120664764</v>
          </cell>
          <cell r="C132" t="str">
            <v>CONTROL_ROOMS</v>
          </cell>
        </row>
        <row r="133">
          <cell r="B133" t="str">
            <v>0120690001</v>
          </cell>
          <cell r="C133" t="str">
            <v>CONTROL_ROOMS</v>
          </cell>
        </row>
        <row r="134">
          <cell r="B134" t="str">
            <v>0120759101</v>
          </cell>
          <cell r="C134" t="str">
            <v>CONTROL_ROOMS</v>
          </cell>
        </row>
        <row r="135">
          <cell r="B135" t="str">
            <v>0190414001</v>
          </cell>
          <cell r="C135" t="str">
            <v>FOOD_COST</v>
          </cell>
        </row>
        <row r="136">
          <cell r="B136" t="str">
            <v>0190414046</v>
          </cell>
          <cell r="C136" t="str">
            <v>FOOD_COST</v>
          </cell>
        </row>
        <row r="137">
          <cell r="B137" t="str">
            <v>0190510003</v>
          </cell>
          <cell r="C137" t="str">
            <v>WAGES_BANQUETS</v>
          </cell>
        </row>
        <row r="138">
          <cell r="B138" t="str">
            <v>0190510007</v>
          </cell>
          <cell r="C138" t="str">
            <v>WAGES_BANQUETS</v>
          </cell>
        </row>
        <row r="139">
          <cell r="B139" t="str">
            <v>0190511001</v>
          </cell>
          <cell r="C139" t="str">
            <v>WAGES_BANQUETS</v>
          </cell>
        </row>
        <row r="140">
          <cell r="B140" t="str">
            <v>0190520201</v>
          </cell>
          <cell r="C140" t="str">
            <v>WAGES_BANQUETS</v>
          </cell>
        </row>
        <row r="141">
          <cell r="B141" t="str">
            <v>0190540210</v>
          </cell>
          <cell r="C141" t="str">
            <v>WAGES_BANQUETS</v>
          </cell>
        </row>
        <row r="142">
          <cell r="B142" t="str">
            <v>0190560303</v>
          </cell>
          <cell r="C142" t="str">
            <v>WAGES_BANQUETS</v>
          </cell>
        </row>
        <row r="143">
          <cell r="B143" t="str">
            <v>0190560307</v>
          </cell>
          <cell r="C143" t="str">
            <v>WAGES_BANQUETS</v>
          </cell>
        </row>
        <row r="144">
          <cell r="B144" t="str">
            <v>0190560370</v>
          </cell>
          <cell r="C144" t="str">
            <v>WAGES_BANQUETS</v>
          </cell>
        </row>
        <row r="145">
          <cell r="B145" t="str">
            <v>0190580101</v>
          </cell>
          <cell r="C145" t="str">
            <v>WAGES_BANQUETS</v>
          </cell>
        </row>
        <row r="146">
          <cell r="B146" t="str">
            <v>0190601101</v>
          </cell>
          <cell r="C146" t="str">
            <v>CONTROL_BANQUETS</v>
          </cell>
        </row>
        <row r="147">
          <cell r="B147" t="str">
            <v>0190610103</v>
          </cell>
          <cell r="C147" t="str">
            <v>CONTROL_BANQUETS</v>
          </cell>
        </row>
        <row r="148">
          <cell r="B148" t="str">
            <v>0190610104</v>
          </cell>
          <cell r="C148" t="str">
            <v>CONTROL_BANQUETS</v>
          </cell>
        </row>
        <row r="149">
          <cell r="B149" t="str">
            <v>0190610106</v>
          </cell>
          <cell r="C149" t="str">
            <v>CONTROL_BANQUETS</v>
          </cell>
        </row>
        <row r="150">
          <cell r="B150" t="str">
            <v>0190610108</v>
          </cell>
          <cell r="C150" t="str">
            <v>CONTROL_BANQUETS</v>
          </cell>
        </row>
        <row r="151">
          <cell r="B151" t="str">
            <v>0190611001</v>
          </cell>
          <cell r="C151" t="str">
            <v>CONTROL_BANQUETS</v>
          </cell>
        </row>
        <row r="152">
          <cell r="B152" t="str">
            <v>0190652101</v>
          </cell>
          <cell r="C152" t="str">
            <v>CONTROL_BANQUETS</v>
          </cell>
        </row>
        <row r="153">
          <cell r="B153" t="str">
            <v>0190652102</v>
          </cell>
          <cell r="C153" t="str">
            <v>CONTROL_BANQUETS</v>
          </cell>
        </row>
        <row r="154">
          <cell r="B154" t="str">
            <v>0190988003</v>
          </cell>
        </row>
        <row r="155">
          <cell r="B155" t="str">
            <v>0190988007</v>
          </cell>
        </row>
        <row r="156">
          <cell r="B156" t="str">
            <v>0230455001</v>
          </cell>
          <cell r="C156" t="str">
            <v>COST_BANQUETS</v>
          </cell>
        </row>
        <row r="157">
          <cell r="B157" t="str">
            <v>0230560370</v>
          </cell>
          <cell r="C157" t="str">
            <v>WAGES_BANQUETS</v>
          </cell>
        </row>
        <row r="158">
          <cell r="B158" t="str">
            <v>0230580101</v>
          </cell>
          <cell r="C158" t="str">
            <v>WAGES_BANQUETS</v>
          </cell>
        </row>
        <row r="159">
          <cell r="B159" t="str">
            <v>0230606101</v>
          </cell>
          <cell r="C159" t="str">
            <v>CONTROL_BANQUETS</v>
          </cell>
        </row>
        <row r="160">
          <cell r="B160" t="str">
            <v>0230610104</v>
          </cell>
          <cell r="C160" t="str">
            <v>CONTROL_BANQUETS</v>
          </cell>
        </row>
        <row r="161">
          <cell r="B161" t="str">
            <v>0230610105</v>
          </cell>
          <cell r="C161" t="str">
            <v>CONTROL_BANQUETS</v>
          </cell>
        </row>
        <row r="162">
          <cell r="B162" t="str">
            <v>0230610106</v>
          </cell>
          <cell r="C162" t="str">
            <v>CONTROL_BANQUETS</v>
          </cell>
        </row>
        <row r="163">
          <cell r="B163" t="str">
            <v>0230610108</v>
          </cell>
          <cell r="C163" t="str">
            <v>CONTROL_BANQUETS</v>
          </cell>
        </row>
        <row r="164">
          <cell r="B164" t="str">
            <v>0230613101</v>
          </cell>
          <cell r="C164" t="str">
            <v>CONTROL_BANQUETS</v>
          </cell>
        </row>
        <row r="165">
          <cell r="B165" t="str">
            <v>0230618001</v>
          </cell>
          <cell r="C165" t="str">
            <v>CONTROL_BANQUETS</v>
          </cell>
        </row>
        <row r="166">
          <cell r="B166" t="str">
            <v>0230690001</v>
          </cell>
          <cell r="C166" t="str">
            <v>CONTROL_BANQUETS</v>
          </cell>
        </row>
        <row r="167">
          <cell r="B167" t="str">
            <v>0231355020</v>
          </cell>
          <cell r="C167" t="str">
            <v>SALES_BANQUETS</v>
          </cell>
        </row>
        <row r="168">
          <cell r="B168" t="str">
            <v>0231390001</v>
          </cell>
          <cell r="C168" t="str">
            <v>SALES_BANQUETS</v>
          </cell>
        </row>
        <row r="169">
          <cell r="B169" t="str">
            <v>0330350002</v>
          </cell>
          <cell r="C169" t="str">
            <v>SALES_LAUNDRY</v>
          </cell>
        </row>
        <row r="170">
          <cell r="B170" t="str">
            <v>0330490001</v>
          </cell>
          <cell r="C170" t="str">
            <v>COST_LAUNDRY</v>
          </cell>
        </row>
        <row r="171">
          <cell r="B171" t="str">
            <v>0410510600</v>
          </cell>
          <cell r="C171" t="str">
            <v>WAGES_AG</v>
          </cell>
        </row>
        <row r="172">
          <cell r="B172" t="str">
            <v>0410511001</v>
          </cell>
          <cell r="C172" t="str">
            <v>WAGES_AG</v>
          </cell>
        </row>
        <row r="173">
          <cell r="B173" t="str">
            <v>0410520001</v>
          </cell>
          <cell r="C173" t="str">
            <v>WAGES_AG</v>
          </cell>
        </row>
        <row r="174">
          <cell r="B174" t="str">
            <v>0410540204</v>
          </cell>
          <cell r="C174" t="str">
            <v>WAGES_AG</v>
          </cell>
        </row>
        <row r="175">
          <cell r="B175" t="str">
            <v>0410540210</v>
          </cell>
          <cell r="C175" t="str">
            <v>WAGES_AG</v>
          </cell>
        </row>
        <row r="176">
          <cell r="B176" t="str">
            <v>0410560303</v>
          </cell>
          <cell r="C176" t="str">
            <v>WAGES_AG</v>
          </cell>
        </row>
        <row r="177">
          <cell r="B177" t="str">
            <v>0410560370</v>
          </cell>
          <cell r="C177" t="str">
            <v>WAGES_AG</v>
          </cell>
        </row>
        <row r="178">
          <cell r="B178" t="str">
            <v>0410560897</v>
          </cell>
          <cell r="C178" t="str">
            <v>WAGES_AG</v>
          </cell>
        </row>
        <row r="179">
          <cell r="B179" t="str">
            <v>0410580101</v>
          </cell>
          <cell r="C179" t="str">
            <v>WAGES_AG</v>
          </cell>
        </row>
        <row r="180">
          <cell r="B180" t="str">
            <v>0410603104</v>
          </cell>
          <cell r="C180" t="str">
            <v>CONTROL_AG</v>
          </cell>
        </row>
        <row r="181">
          <cell r="B181" t="str">
            <v>0410606101</v>
          </cell>
          <cell r="C181" t="str">
            <v>CONTROL_AG</v>
          </cell>
        </row>
        <row r="182">
          <cell r="B182" t="str">
            <v>0410610108</v>
          </cell>
          <cell r="C182" t="str">
            <v>CONTROL_AG</v>
          </cell>
        </row>
        <row r="183">
          <cell r="B183" t="str">
            <v>0410611001</v>
          </cell>
          <cell r="C183" t="str">
            <v>CONTROL_AG</v>
          </cell>
        </row>
        <row r="184">
          <cell r="B184" t="str">
            <v>0410611201</v>
          </cell>
          <cell r="C184" t="str">
            <v>CONTROL_AG</v>
          </cell>
        </row>
        <row r="185">
          <cell r="B185" t="str">
            <v>0410613101</v>
          </cell>
          <cell r="C185" t="str">
            <v>CONTROL_AG</v>
          </cell>
        </row>
        <row r="186">
          <cell r="B186" t="str">
            <v>0410616104</v>
          </cell>
          <cell r="C186" t="str">
            <v>CONTROL_AG</v>
          </cell>
        </row>
        <row r="187">
          <cell r="B187" t="str">
            <v>0410616202</v>
          </cell>
          <cell r="C187" t="str">
            <v>CONTROL_AG</v>
          </cell>
        </row>
        <row r="188">
          <cell r="B188" t="str">
            <v>0410618001</v>
          </cell>
          <cell r="C188" t="str">
            <v>CONTROL_AG</v>
          </cell>
        </row>
        <row r="189">
          <cell r="B189" t="str">
            <v>0410632007</v>
          </cell>
          <cell r="C189" t="str">
            <v>CONTROL_AG</v>
          </cell>
        </row>
        <row r="190">
          <cell r="B190" t="str">
            <v>0410652101</v>
          </cell>
          <cell r="C190" t="str">
            <v>CONTROL_AG</v>
          </cell>
        </row>
        <row r="191">
          <cell r="B191" t="str">
            <v>0410656104</v>
          </cell>
          <cell r="C191" t="str">
            <v>CONTROL_AG</v>
          </cell>
        </row>
        <row r="192">
          <cell r="B192" t="str">
            <v>0410657002</v>
          </cell>
          <cell r="C192" t="str">
            <v>CREDIT_CARD</v>
          </cell>
        </row>
        <row r="193">
          <cell r="B193" t="str">
            <v>0410657003</v>
          </cell>
          <cell r="C193" t="str">
            <v>CREDIT_CARD</v>
          </cell>
        </row>
        <row r="194">
          <cell r="B194" t="str">
            <v>0410657009</v>
          </cell>
          <cell r="C194" t="str">
            <v>CONTROL_AG</v>
          </cell>
        </row>
        <row r="195">
          <cell r="B195" t="str">
            <v>0410658001</v>
          </cell>
          <cell r="C195" t="str">
            <v>CONTROL_AG</v>
          </cell>
        </row>
        <row r="196">
          <cell r="B196" t="str">
            <v>0410691001</v>
          </cell>
          <cell r="C196" t="str">
            <v>CONTROL_AG</v>
          </cell>
        </row>
        <row r="197">
          <cell r="B197" t="str">
            <v>0410691003</v>
          </cell>
          <cell r="C197" t="str">
            <v>CONTROL_AG</v>
          </cell>
        </row>
        <row r="198">
          <cell r="B198" t="str">
            <v>0410988603</v>
          </cell>
          <cell r="C198" t="str">
            <v>CONTROL_AG</v>
          </cell>
        </row>
        <row r="199">
          <cell r="B199" t="str">
            <v>0411510600</v>
          </cell>
          <cell r="C199" t="str">
            <v>WAGES_AG</v>
          </cell>
        </row>
        <row r="200">
          <cell r="B200" t="str">
            <v>0411540210</v>
          </cell>
          <cell r="C200" t="str">
            <v>WAGES_AG</v>
          </cell>
        </row>
        <row r="201">
          <cell r="B201" t="str">
            <v>0411560303</v>
          </cell>
          <cell r="C201" t="str">
            <v>WAGES_AG</v>
          </cell>
        </row>
        <row r="202">
          <cell r="B202" t="str">
            <v>0411560370</v>
          </cell>
          <cell r="C202" t="str">
            <v>WAGES_AG</v>
          </cell>
        </row>
        <row r="203">
          <cell r="B203" t="str">
            <v>0411988600</v>
          </cell>
        </row>
        <row r="204">
          <cell r="B204" t="str">
            <v>0412510046</v>
          </cell>
          <cell r="C204" t="str">
            <v>WAGES_AG</v>
          </cell>
        </row>
        <row r="205">
          <cell r="B205" t="str">
            <v>0412511001</v>
          </cell>
          <cell r="C205" t="str">
            <v>WAGES_AG</v>
          </cell>
        </row>
        <row r="206">
          <cell r="B206" t="str">
            <v>0412540210</v>
          </cell>
          <cell r="C206" t="str">
            <v>WAGES_AG</v>
          </cell>
        </row>
        <row r="207">
          <cell r="B207" t="str">
            <v>0412560303</v>
          </cell>
          <cell r="C207" t="str">
            <v>WAGES_AG</v>
          </cell>
        </row>
        <row r="208">
          <cell r="B208" t="str">
            <v>0412560370</v>
          </cell>
          <cell r="C208" t="str">
            <v>WAGES_AG</v>
          </cell>
        </row>
        <row r="209">
          <cell r="B209" t="str">
            <v>0412988046</v>
          </cell>
        </row>
        <row r="210">
          <cell r="B210" t="str">
            <v>0420635101</v>
          </cell>
          <cell r="C210" t="str">
            <v>ELEC_UTILITIES</v>
          </cell>
        </row>
        <row r="211">
          <cell r="B211" t="str">
            <v>0420635102</v>
          </cell>
          <cell r="C211" t="str">
            <v>GAS_UTILITIES</v>
          </cell>
        </row>
        <row r="212">
          <cell r="B212" t="str">
            <v>0420635103</v>
          </cell>
          <cell r="C212" t="str">
            <v>GAS_UTILITIES</v>
          </cell>
        </row>
        <row r="213">
          <cell r="B213" t="str">
            <v>0420635105</v>
          </cell>
          <cell r="C213" t="str">
            <v>DIESEL_UTILITIES</v>
          </cell>
        </row>
        <row r="214">
          <cell r="B214" t="str">
            <v>0420635201</v>
          </cell>
          <cell r="C214" t="str">
            <v>WATER_UTILITIES</v>
          </cell>
        </row>
        <row r="215">
          <cell r="B215" t="str">
            <v>0420635203</v>
          </cell>
          <cell r="C215" t="str">
            <v>SEWER_UTILITIES</v>
          </cell>
        </row>
        <row r="216">
          <cell r="B216" t="str">
            <v>0430510043</v>
          </cell>
          <cell r="C216" t="str">
            <v>WAGES_RM</v>
          </cell>
        </row>
        <row r="217">
          <cell r="B217" t="str">
            <v>0430510603</v>
          </cell>
          <cell r="C217" t="str">
            <v>WAGES_RM</v>
          </cell>
        </row>
        <row r="218">
          <cell r="B218" t="str">
            <v>0430511001</v>
          </cell>
          <cell r="C218" t="str">
            <v>WAGES_RM</v>
          </cell>
        </row>
        <row r="219">
          <cell r="B219" t="str">
            <v>0430540210</v>
          </cell>
          <cell r="C219" t="str">
            <v>WAGES_RM</v>
          </cell>
        </row>
        <row r="220">
          <cell r="B220" t="str">
            <v>0430560303</v>
          </cell>
          <cell r="C220" t="str">
            <v>WAGES_RM</v>
          </cell>
        </row>
        <row r="221">
          <cell r="B221" t="str">
            <v>0430560370</v>
          </cell>
          <cell r="C221" t="str">
            <v>WAGES_RM</v>
          </cell>
        </row>
        <row r="222">
          <cell r="B222" t="str">
            <v>0430560897</v>
          </cell>
          <cell r="C222" t="str">
            <v>WAGES_RM</v>
          </cell>
        </row>
        <row r="223">
          <cell r="B223" t="str">
            <v>0430580101</v>
          </cell>
          <cell r="C223" t="str">
            <v>WAGES_RM</v>
          </cell>
        </row>
        <row r="224">
          <cell r="B224" t="str">
            <v>0430606101</v>
          </cell>
          <cell r="C224" t="str">
            <v>CONTROL_RM</v>
          </cell>
        </row>
        <row r="225">
          <cell r="B225" t="str">
            <v>0430610108</v>
          </cell>
          <cell r="C225" t="str">
            <v>CONTROL_RM</v>
          </cell>
        </row>
        <row r="226">
          <cell r="B226" t="str">
            <v>0430610117</v>
          </cell>
          <cell r="C226" t="str">
            <v>CONTROL_RM</v>
          </cell>
        </row>
        <row r="227">
          <cell r="B227" t="str">
            <v>0430618001</v>
          </cell>
          <cell r="C227" t="str">
            <v>CONTROL_RM</v>
          </cell>
        </row>
        <row r="228">
          <cell r="B228" t="str">
            <v>0430630141</v>
          </cell>
          <cell r="C228" t="str">
            <v>CONTROL_RM</v>
          </cell>
        </row>
        <row r="229">
          <cell r="B229" t="str">
            <v>0430630401</v>
          </cell>
          <cell r="C229" t="str">
            <v>CONTROL_RM</v>
          </cell>
        </row>
        <row r="230">
          <cell r="B230" t="str">
            <v>0430631206</v>
          </cell>
          <cell r="C230" t="str">
            <v>CONTROL_RM</v>
          </cell>
        </row>
        <row r="231">
          <cell r="B231" t="str">
            <v>0430632007</v>
          </cell>
          <cell r="C231" t="str">
            <v>CONTROL_RM</v>
          </cell>
        </row>
        <row r="232">
          <cell r="B232" t="str">
            <v>0430632104</v>
          </cell>
          <cell r="C232" t="str">
            <v>CONTROL_RM</v>
          </cell>
        </row>
        <row r="233">
          <cell r="B233" t="str">
            <v>0430632301</v>
          </cell>
          <cell r="C233" t="str">
            <v>CONTROL_RM</v>
          </cell>
        </row>
        <row r="234">
          <cell r="B234" t="str">
            <v>0430632401</v>
          </cell>
          <cell r="C234" t="str">
            <v>CONTROL_RM</v>
          </cell>
        </row>
        <row r="235">
          <cell r="B235" t="str">
            <v>0430632610</v>
          </cell>
          <cell r="C235" t="str">
            <v>CONTROL_RM</v>
          </cell>
        </row>
        <row r="236">
          <cell r="B236" t="str">
            <v>0430634105</v>
          </cell>
          <cell r="C236" t="str">
            <v>CONTROL_RM</v>
          </cell>
        </row>
        <row r="237">
          <cell r="B237" t="str">
            <v>0430690001</v>
          </cell>
          <cell r="C237" t="str">
            <v>CONTROL_RM</v>
          </cell>
        </row>
        <row r="238">
          <cell r="B238" t="str">
            <v>0020611001</v>
          </cell>
          <cell r="C238" t="str">
            <v>CONTROL_ROOMS</v>
          </cell>
        </row>
        <row r="239">
          <cell r="B239" t="str">
            <v>0440618118</v>
          </cell>
          <cell r="C239" t="str">
            <v>CONTROL_CONTA</v>
          </cell>
        </row>
        <row r="240">
          <cell r="B240" t="str">
            <v>0440510616</v>
          </cell>
          <cell r="C240" t="str">
            <v>WAGES_CONTA</v>
          </cell>
        </row>
        <row r="241">
          <cell r="B241" t="str">
            <v>0440520001</v>
          </cell>
          <cell r="C241" t="str">
            <v>WAGES_CONTA</v>
          </cell>
        </row>
        <row r="242">
          <cell r="B242" t="str">
            <v>0440540210</v>
          </cell>
          <cell r="C242" t="str">
            <v>WAGES_CONTA</v>
          </cell>
        </row>
        <row r="243">
          <cell r="B243" t="str">
            <v>0440560303</v>
          </cell>
          <cell r="C243" t="str">
            <v>WAGES_CONTA</v>
          </cell>
        </row>
        <row r="244">
          <cell r="B244" t="str">
            <v>0440560344</v>
          </cell>
          <cell r="C244" t="str">
            <v>WAGES_CONTA</v>
          </cell>
        </row>
        <row r="245">
          <cell r="B245" t="str">
            <v>0440560370</v>
          </cell>
          <cell r="C245" t="str">
            <v>WAGES_CONTA</v>
          </cell>
        </row>
        <row r="246">
          <cell r="B246" t="str">
            <v>0440560897</v>
          </cell>
          <cell r="C246" t="str">
            <v>WAGES_CONTA</v>
          </cell>
        </row>
        <row r="247">
          <cell r="B247" t="str">
            <v>0440580101</v>
          </cell>
          <cell r="C247" t="str">
            <v>WAGES_CONTA</v>
          </cell>
        </row>
        <row r="248">
          <cell r="B248" t="str">
            <v>0440606101</v>
          </cell>
          <cell r="C248" t="str">
            <v>CONTROL_CONTA</v>
          </cell>
        </row>
        <row r="249">
          <cell r="B249" t="str">
            <v>0440610108</v>
          </cell>
          <cell r="C249" t="str">
            <v>CONTROL_CONTA</v>
          </cell>
        </row>
        <row r="250">
          <cell r="B250" t="str">
            <v>0440611001</v>
          </cell>
          <cell r="C250" t="str">
            <v>CONTROL_CONTA</v>
          </cell>
        </row>
        <row r="251">
          <cell r="B251" t="str">
            <v>0440618001</v>
          </cell>
          <cell r="C251" t="str">
            <v>CONTROL_CONTA</v>
          </cell>
        </row>
        <row r="252">
          <cell r="B252" t="str">
            <v>0440652101</v>
          </cell>
          <cell r="C252" t="str">
            <v>CONTROL_CONTA</v>
          </cell>
        </row>
        <row r="253">
          <cell r="B253" t="str">
            <v>0440657002</v>
          </cell>
          <cell r="C253" t="str">
            <v>CREDIT_CARD</v>
          </cell>
        </row>
        <row r="254">
          <cell r="B254" t="str">
            <v>0440988003</v>
          </cell>
          <cell r="C254" t="str">
            <v>CONTROL_CONTA</v>
          </cell>
        </row>
        <row r="255">
          <cell r="B255" t="str">
            <v>0440988616</v>
          </cell>
          <cell r="C255" t="str">
            <v>CONTROL_CONTA</v>
          </cell>
        </row>
        <row r="256">
          <cell r="B256" t="str">
            <v>0470510600</v>
          </cell>
          <cell r="C256" t="str">
            <v>WAGES_SM</v>
          </cell>
        </row>
        <row r="257">
          <cell r="B257" t="str">
            <v>0470540210</v>
          </cell>
          <cell r="C257" t="str">
            <v>WAGES_SM</v>
          </cell>
        </row>
        <row r="258">
          <cell r="B258" t="str">
            <v>0470560303</v>
          </cell>
          <cell r="C258" t="str">
            <v>WAGES_SM</v>
          </cell>
        </row>
        <row r="259">
          <cell r="B259" t="str">
            <v>0470560370</v>
          </cell>
          <cell r="C259" t="str">
            <v>WAGES_SM</v>
          </cell>
        </row>
        <row r="260">
          <cell r="B260" t="str">
            <v>0470580101</v>
          </cell>
          <cell r="C260" t="str">
            <v>WAGES_SM</v>
          </cell>
        </row>
        <row r="261">
          <cell r="B261" t="str">
            <v>0470601101</v>
          </cell>
          <cell r="C261" t="str">
            <v>CONTROL_SM</v>
          </cell>
        </row>
        <row r="262">
          <cell r="B262" t="str">
            <v>0470602101</v>
          </cell>
          <cell r="C262" t="str">
            <v>CONTROL_SM</v>
          </cell>
        </row>
        <row r="263">
          <cell r="B263" t="str">
            <v>0470606101</v>
          </cell>
          <cell r="C263" t="str">
            <v>CONTROL_SM</v>
          </cell>
        </row>
        <row r="264">
          <cell r="B264" t="str">
            <v>0470610108</v>
          </cell>
          <cell r="C264" t="str">
            <v>CONTROL_SM</v>
          </cell>
        </row>
        <row r="265">
          <cell r="B265" t="str">
            <v>0470618001</v>
          </cell>
          <cell r="C265" t="str">
            <v>CONTROL_SM</v>
          </cell>
        </row>
        <row r="266">
          <cell r="B266" t="str">
            <v>0470632007</v>
          </cell>
          <cell r="C266" t="str">
            <v>CONTROL_SM</v>
          </cell>
        </row>
        <row r="267">
          <cell r="B267" t="str">
            <v>0470655655</v>
          </cell>
          <cell r="C267" t="str">
            <v>CONTROL_SM</v>
          </cell>
        </row>
        <row r="268">
          <cell r="B268" t="str">
            <v>0470655658</v>
          </cell>
          <cell r="C268" t="str">
            <v>CONTROL_SM</v>
          </cell>
        </row>
        <row r="269">
          <cell r="B269" t="str">
            <v>0470690001</v>
          </cell>
          <cell r="C269" t="str">
            <v>CONTROL_SM</v>
          </cell>
        </row>
        <row r="270">
          <cell r="B270" t="str">
            <v>0470760405</v>
          </cell>
          <cell r="C270" t="str">
            <v>MARKETING_FEE</v>
          </cell>
        </row>
        <row r="271">
          <cell r="B271" t="str">
            <v>0470790001</v>
          </cell>
          <cell r="C271" t="str">
            <v>CONTROL_SM</v>
          </cell>
        </row>
        <row r="272">
          <cell r="B272" t="str">
            <v>0470790175</v>
          </cell>
          <cell r="C272" t="str">
            <v>CONTROL_SM</v>
          </cell>
        </row>
        <row r="273">
          <cell r="B273" t="str">
            <v>0470791525</v>
          </cell>
          <cell r="C273" t="str">
            <v>CONTROL_SM</v>
          </cell>
        </row>
        <row r="274">
          <cell r="B274" t="str">
            <v>0470794201</v>
          </cell>
          <cell r="C274" t="str">
            <v>CONTROL_SM</v>
          </cell>
        </row>
        <row r="275">
          <cell r="B275" t="str">
            <v>0470796206</v>
          </cell>
          <cell r="C275" t="str">
            <v>CONTROL_SM</v>
          </cell>
        </row>
        <row r="276">
          <cell r="B276" t="str">
            <v>0230510657</v>
          </cell>
          <cell r="C276" t="str">
            <v>WAGES_BANQUETS</v>
          </cell>
        </row>
        <row r="277">
          <cell r="B277" t="str">
            <v>0480700341</v>
          </cell>
          <cell r="C277" t="str">
            <v>OTHER_48</v>
          </cell>
        </row>
        <row r="278">
          <cell r="B278" t="str">
            <v>0480701025</v>
          </cell>
          <cell r="C278" t="str">
            <v>EQUIP_48</v>
          </cell>
        </row>
        <row r="279">
          <cell r="B279" t="str">
            <v>0480701110</v>
          </cell>
          <cell r="C279" t="str">
            <v>FFE_48</v>
          </cell>
        </row>
        <row r="280">
          <cell r="B280" t="str">
            <v>0480701120</v>
          </cell>
          <cell r="C280" t="str">
            <v>Base_48</v>
          </cell>
        </row>
        <row r="281">
          <cell r="B281" t="str">
            <v>0480706001</v>
          </cell>
          <cell r="C281" t="str">
            <v>Royal_48</v>
          </cell>
        </row>
        <row r="282">
          <cell r="B282" t="str">
            <v>0480730108</v>
          </cell>
          <cell r="C282" t="str">
            <v>Liability_48</v>
          </cell>
        </row>
        <row r="283">
          <cell r="B283" t="str">
            <v>0480765260</v>
          </cell>
          <cell r="C283" t="str">
            <v>FX_48</v>
          </cell>
        </row>
        <row r="284">
          <cell r="B284" t="str">
            <v>0480766920</v>
          </cell>
          <cell r="C284" t="str">
            <v>Audit_48</v>
          </cell>
        </row>
        <row r="285">
          <cell r="B285" t="str">
            <v>0490700304</v>
          </cell>
          <cell r="C285" t="str">
            <v>NET_49</v>
          </cell>
        </row>
        <row r="286">
          <cell r="B286" t="str">
            <v>0490701125</v>
          </cell>
          <cell r="C286" t="str">
            <v>Incentive_49</v>
          </cell>
        </row>
        <row r="287">
          <cell r="B287" t="str">
            <v>0490701601</v>
          </cell>
          <cell r="C287" t="str">
            <v>Deduct_49</v>
          </cell>
        </row>
        <row r="288">
          <cell r="B288" t="str">
            <v>0490730175</v>
          </cell>
          <cell r="C288" t="str">
            <v>Risk_49</v>
          </cell>
        </row>
        <row r="289">
          <cell r="B289" t="str">
            <v>0490745106</v>
          </cell>
          <cell r="C289" t="str">
            <v>Audit_49</v>
          </cell>
        </row>
        <row r="290">
          <cell r="B290" t="str">
            <v>0010361204</v>
          </cell>
          <cell r="C290" t="str">
            <v>SALES_ROOMS</v>
          </cell>
        </row>
        <row r="291">
          <cell r="B291" t="str">
            <v>0010361526</v>
          </cell>
          <cell r="C291" t="str">
            <v>SALES_ROOMS</v>
          </cell>
        </row>
        <row r="292">
          <cell r="B292" t="str">
            <v>0010361530</v>
          </cell>
          <cell r="C292" t="str">
            <v>SALES_ROOMS</v>
          </cell>
        </row>
        <row r="293">
          <cell r="B293" t="str">
            <v>0010560344</v>
          </cell>
          <cell r="C293" t="str">
            <v>WAGES_FD</v>
          </cell>
        </row>
        <row r="294">
          <cell r="B294" t="str">
            <v>0010560897</v>
          </cell>
          <cell r="C294" t="str">
            <v>WAGES_FD</v>
          </cell>
        </row>
        <row r="295">
          <cell r="B295" t="str">
            <v>0010601107</v>
          </cell>
          <cell r="C295" t="str">
            <v>CONTROL_ROOMS</v>
          </cell>
        </row>
        <row r="296">
          <cell r="B296" t="str">
            <v>0010610112</v>
          </cell>
          <cell r="C296" t="str">
            <v>CONTROL_ROOMS</v>
          </cell>
        </row>
        <row r="297">
          <cell r="B297" t="str">
            <v>0010613101</v>
          </cell>
          <cell r="C297" t="str">
            <v>CONTROL_ROOMS</v>
          </cell>
        </row>
        <row r="298">
          <cell r="B298" t="str">
            <v>0010656003</v>
          </cell>
          <cell r="C298" t="str">
            <v>CONTROL_ROOMS</v>
          </cell>
        </row>
        <row r="299">
          <cell r="B299" t="str">
            <v>0410631203</v>
          </cell>
          <cell r="C299" t="str">
            <v>CONTROL_AG</v>
          </cell>
        </row>
        <row r="300">
          <cell r="B300" t="str">
            <v>0430601101</v>
          </cell>
          <cell r="C300" t="str">
            <v>CONTROL_RM</v>
          </cell>
        </row>
        <row r="301">
          <cell r="B301" t="str">
            <v>0011580101</v>
          </cell>
          <cell r="C301" t="str">
            <v>WAGES_FD</v>
          </cell>
        </row>
        <row r="302">
          <cell r="B302" t="str">
            <v>0011988099</v>
          </cell>
        </row>
        <row r="303">
          <cell r="B303" t="str">
            <v>0012510099</v>
          </cell>
          <cell r="C303" t="str">
            <v>WAGES_HK</v>
          </cell>
        </row>
        <row r="304">
          <cell r="B304" t="str">
            <v>0012988099</v>
          </cell>
        </row>
        <row r="305">
          <cell r="B305" t="str">
            <v>0012988202</v>
          </cell>
        </row>
        <row r="306">
          <cell r="B306" t="str">
            <v>0020520201</v>
          </cell>
          <cell r="C306" t="str">
            <v>WAGES_HK</v>
          </cell>
        </row>
        <row r="307">
          <cell r="B307" t="str">
            <v>0030610108</v>
          </cell>
          <cell r="C307" t="str">
            <v>COST_PHONE</v>
          </cell>
        </row>
        <row r="308">
          <cell r="B308" t="str">
            <v>0040341414</v>
          </cell>
          <cell r="C308" t="str">
            <v>SALES_MARKET</v>
          </cell>
        </row>
        <row r="309">
          <cell r="B309" t="str">
            <v>0070353018</v>
          </cell>
          <cell r="C309" t="str">
            <v>SALES_OTHER_INCOME</v>
          </cell>
        </row>
        <row r="310">
          <cell r="B310" t="str">
            <v>0070390802</v>
          </cell>
          <cell r="C310" t="str">
            <v>SALES_OTHER_INCOME</v>
          </cell>
        </row>
        <row r="311">
          <cell r="B311" t="str">
            <v>0070390806</v>
          </cell>
          <cell r="C311" t="str">
            <v>SALES_OTHER_INCOME</v>
          </cell>
        </row>
        <row r="312">
          <cell r="B312" t="str">
            <v>0160352002</v>
          </cell>
          <cell r="C312" t="str">
            <v>SALES_OTHER_INCOME</v>
          </cell>
        </row>
        <row r="313">
          <cell r="B313" t="str">
            <v>0190510069</v>
          </cell>
          <cell r="C313" t="str">
            <v>WAGES_BANQUETS</v>
          </cell>
        </row>
        <row r="314">
          <cell r="B314" t="str">
            <v>0190560897</v>
          </cell>
          <cell r="C314" t="str">
            <v>WAGES_BANQUETS</v>
          </cell>
        </row>
        <row r="315">
          <cell r="B315" t="str">
            <v>0190610100</v>
          </cell>
          <cell r="C315" t="str">
            <v>CONTROL_BANQUETS</v>
          </cell>
        </row>
        <row r="316">
          <cell r="B316" t="str">
            <v>0190610102</v>
          </cell>
          <cell r="C316" t="str">
            <v>CONTROL_BANQUETS</v>
          </cell>
        </row>
        <row r="317">
          <cell r="B317" t="str">
            <v>0190610402</v>
          </cell>
          <cell r="C317" t="str">
            <v>CONTROL_BANQUETS</v>
          </cell>
        </row>
        <row r="318">
          <cell r="B318" t="str">
            <v>0190690001</v>
          </cell>
          <cell r="C318" t="str">
            <v>CONTROL_BANQUETS</v>
          </cell>
        </row>
        <row r="319">
          <cell r="B319" t="str">
            <v>0190988069</v>
          </cell>
        </row>
        <row r="320">
          <cell r="B320" t="str">
            <v>0230455020</v>
          </cell>
          <cell r="C320" t="str">
            <v>COST_BANQUETS</v>
          </cell>
        </row>
        <row r="321">
          <cell r="B321" t="str">
            <v>0230510003</v>
          </cell>
          <cell r="C321" t="str">
            <v>WAGES_BANQUETS</v>
          </cell>
        </row>
        <row r="322">
          <cell r="B322" t="str">
            <v>0230510015</v>
          </cell>
          <cell r="C322" t="str">
            <v>WAGES_BANQUETS</v>
          </cell>
        </row>
        <row r="323">
          <cell r="B323" t="str">
            <v>0230511001</v>
          </cell>
          <cell r="C323" t="str">
            <v>WAGES_BANQUETS</v>
          </cell>
        </row>
        <row r="324">
          <cell r="B324" t="str">
            <v>0230520201</v>
          </cell>
          <cell r="C324" t="str">
            <v>WAGES_BANQUETS</v>
          </cell>
        </row>
        <row r="325">
          <cell r="B325" t="str">
            <v>0230540210</v>
          </cell>
          <cell r="C325" t="str">
            <v>WAGES_BANQUETS</v>
          </cell>
        </row>
        <row r="326">
          <cell r="B326" t="str">
            <v>0230560303</v>
          </cell>
          <cell r="C326" t="str">
            <v>WAGES_BANQUETS</v>
          </cell>
        </row>
        <row r="327">
          <cell r="B327" t="str">
            <v>0230560307</v>
          </cell>
          <cell r="C327" t="str">
            <v>WAGES_BANQUETS</v>
          </cell>
        </row>
        <row r="328">
          <cell r="B328" t="str">
            <v>0230560897</v>
          </cell>
          <cell r="C328" t="str">
            <v>WAGES_BANQUETS</v>
          </cell>
        </row>
        <row r="329">
          <cell r="B329" t="str">
            <v>0230601101</v>
          </cell>
          <cell r="C329" t="str">
            <v>CONTROL_BANQUETS</v>
          </cell>
        </row>
        <row r="330">
          <cell r="B330" t="str">
            <v>0230610103</v>
          </cell>
          <cell r="C330" t="str">
            <v>CONTROL_BANQUETS</v>
          </cell>
        </row>
        <row r="331">
          <cell r="B331" t="str">
            <v>0230611001</v>
          </cell>
          <cell r="C331" t="str">
            <v>CONTROL_BANQUETS</v>
          </cell>
        </row>
        <row r="332">
          <cell r="B332" t="str">
            <v>0330690001</v>
          </cell>
          <cell r="C332" t="str">
            <v>COST_LAUNDRY</v>
          </cell>
        </row>
        <row r="333">
          <cell r="B333" t="str">
            <v>0410510046</v>
          </cell>
          <cell r="C333" t="str">
            <v>WAGES_AG</v>
          </cell>
        </row>
        <row r="334">
          <cell r="B334" t="str">
            <v>0410616101</v>
          </cell>
          <cell r="C334" t="str">
            <v>CONTROL_AG</v>
          </cell>
        </row>
        <row r="335">
          <cell r="B335" t="str">
            <v>0410652402</v>
          </cell>
          <cell r="C335" t="str">
            <v>CONTROL_AG</v>
          </cell>
        </row>
        <row r="336">
          <cell r="B336" t="str">
            <v>0410656003</v>
          </cell>
          <cell r="C336" t="str">
            <v>CONTROL_AG</v>
          </cell>
        </row>
        <row r="337">
          <cell r="B337" t="str">
            <v>0410656301</v>
          </cell>
          <cell r="C337" t="str">
            <v>CONTROL_AG</v>
          </cell>
        </row>
        <row r="338">
          <cell r="B338" t="str">
            <v>0410690001</v>
          </cell>
          <cell r="C338" t="str">
            <v>CONTROL_AG</v>
          </cell>
        </row>
        <row r="339">
          <cell r="B339" t="str">
            <v>0410988600</v>
          </cell>
          <cell r="C339" t="str">
            <v>CONTROL_AG</v>
          </cell>
        </row>
        <row r="340">
          <cell r="B340" t="str">
            <v>0412690001</v>
          </cell>
          <cell r="C340" t="str">
            <v>WAGES_AG</v>
          </cell>
        </row>
        <row r="341">
          <cell r="B341" t="str">
            <v>0430560307</v>
          </cell>
          <cell r="C341" t="str">
            <v>WAGES_RM</v>
          </cell>
        </row>
        <row r="342">
          <cell r="B342" t="str">
            <v>0430611001</v>
          </cell>
          <cell r="C342" t="str">
            <v>CONTROL_RM</v>
          </cell>
        </row>
        <row r="343">
          <cell r="B343" t="str">
            <v>0430652101</v>
          </cell>
          <cell r="C343" t="str">
            <v>CONTROL_RM</v>
          </cell>
        </row>
        <row r="344">
          <cell r="B344" t="str">
            <v>0440511001</v>
          </cell>
          <cell r="C344" t="str">
            <v>WAGES_CONTA</v>
          </cell>
        </row>
        <row r="345">
          <cell r="B345" t="str">
            <v>0440690001</v>
          </cell>
          <cell r="C345" t="str">
            <v>CONTROL_CONTA</v>
          </cell>
        </row>
        <row r="346">
          <cell r="B346" t="str">
            <v>0440988600</v>
          </cell>
        </row>
        <row r="347">
          <cell r="B347" t="str">
            <v>0470560897</v>
          </cell>
          <cell r="C347" t="str">
            <v>WAGES_SM</v>
          </cell>
        </row>
        <row r="348">
          <cell r="B348" t="str">
            <v>0470611001</v>
          </cell>
          <cell r="C348" t="str">
            <v>CONTROL_SM</v>
          </cell>
        </row>
        <row r="349">
          <cell r="B349" t="str">
            <v>0490745106</v>
          </cell>
          <cell r="C349" t="str">
            <v>Audit_48</v>
          </cell>
        </row>
        <row r="350">
          <cell r="B350" t="str">
            <v>0010510009</v>
          </cell>
          <cell r="C350" t="str">
            <v>WAGES_FD</v>
          </cell>
        </row>
        <row r="351">
          <cell r="B351" t="str">
            <v>0010601113</v>
          </cell>
          <cell r="C351" t="str">
            <v>CONTROL_ROOMS</v>
          </cell>
        </row>
        <row r="352">
          <cell r="B352" t="str">
            <v>0010652102</v>
          </cell>
          <cell r="C352" t="str">
            <v>CONTROL_ROOMS</v>
          </cell>
        </row>
        <row r="353">
          <cell r="B353" t="str">
            <v>0010656202</v>
          </cell>
          <cell r="C353" t="str">
            <v>CONTROL_ROOMS</v>
          </cell>
        </row>
        <row r="354">
          <cell r="B354" t="str">
            <v>0480720901</v>
          </cell>
          <cell r="C354" t="str">
            <v>Royal_48</v>
          </cell>
        </row>
        <row r="355">
          <cell r="B355" t="str">
            <v>0012560324</v>
          </cell>
          <cell r="C355" t="str">
            <v>WAGES_HK</v>
          </cell>
        </row>
        <row r="356">
          <cell r="B356" t="str">
            <v>0020510003</v>
          </cell>
          <cell r="C356" t="str">
            <v>WAGES_HK</v>
          </cell>
        </row>
        <row r="357">
          <cell r="B357" t="str">
            <v>0020511001</v>
          </cell>
          <cell r="C357" t="str">
            <v>WAGES_HK</v>
          </cell>
        </row>
        <row r="358">
          <cell r="B358" t="str">
            <v>0020540210</v>
          </cell>
          <cell r="C358" t="str">
            <v>WAGES_HK</v>
          </cell>
        </row>
        <row r="359">
          <cell r="B359" t="str">
            <v>0020560303</v>
          </cell>
          <cell r="C359" t="str">
            <v>WAGES_HK</v>
          </cell>
        </row>
        <row r="360">
          <cell r="B360" t="str">
            <v>0020560370</v>
          </cell>
          <cell r="C360" t="str">
            <v>WAGES_HK</v>
          </cell>
        </row>
        <row r="361">
          <cell r="B361" t="str">
            <v>0160352011</v>
          </cell>
          <cell r="C361" t="str">
            <v>SALES_OTHER_INCOME</v>
          </cell>
        </row>
        <row r="362">
          <cell r="B362" t="str">
            <v>0190414002</v>
          </cell>
          <cell r="C362" t="str">
            <v>FOOD_COST</v>
          </cell>
        </row>
        <row r="363">
          <cell r="B363" t="str">
            <v>0190610112</v>
          </cell>
          <cell r="C363" t="str">
            <v>CONTROL_BANQUETS</v>
          </cell>
        </row>
        <row r="364">
          <cell r="B364" t="str">
            <v>0230610112</v>
          </cell>
          <cell r="C364" t="str">
            <v>CONTROL_BANQUETS</v>
          </cell>
        </row>
        <row r="365">
          <cell r="B365" t="str">
            <v>0230652101</v>
          </cell>
          <cell r="C365" t="str">
            <v>CONTROL_BANQUETS</v>
          </cell>
        </row>
        <row r="366">
          <cell r="B366" t="str">
            <v>0410611105</v>
          </cell>
          <cell r="C366" t="str">
            <v>CONTROL_AG</v>
          </cell>
        </row>
        <row r="367">
          <cell r="B367" t="str">
            <v>0410652102</v>
          </cell>
          <cell r="C367" t="str">
            <v>CONTROL_AG</v>
          </cell>
        </row>
        <row r="368">
          <cell r="B368" t="str">
            <v>0410664764</v>
          </cell>
          <cell r="C368" t="str">
            <v>CONTROL_AG</v>
          </cell>
        </row>
        <row r="369">
          <cell r="B369" t="str">
            <v>0470560401</v>
          </cell>
          <cell r="C369" t="str">
            <v>WAGES_SM</v>
          </cell>
        </row>
        <row r="370">
          <cell r="B370" t="str">
            <v>0430632131</v>
          </cell>
          <cell r="C370" t="str">
            <v>CONTROL_RM</v>
          </cell>
        </row>
        <row r="371">
          <cell r="B371" t="str">
            <v>0440664764</v>
          </cell>
          <cell r="C371" t="str">
            <v>CONTROL_CONTA</v>
          </cell>
        </row>
        <row r="372">
          <cell r="B372" t="str">
            <v>0470560313</v>
          </cell>
          <cell r="C372" t="str">
            <v>WAGES_SM</v>
          </cell>
        </row>
        <row r="373">
          <cell r="B373" t="str">
            <v>0440988016</v>
          </cell>
        </row>
        <row r="374">
          <cell r="B374" t="str">
            <v>0470652101</v>
          </cell>
          <cell r="C374" t="str">
            <v>CONTROL_SM</v>
          </cell>
        </row>
        <row r="375">
          <cell r="B375" t="str">
            <v>0470655601</v>
          </cell>
          <cell r="C375" t="str">
            <v>CONTROL_SM</v>
          </cell>
        </row>
        <row r="376">
          <cell r="B376" t="str">
            <v>0010540210</v>
          </cell>
          <cell r="C376" t="str">
            <v>WAGES_FD</v>
          </cell>
        </row>
        <row r="377">
          <cell r="B377" t="str">
            <v>0010560303</v>
          </cell>
          <cell r="C377" t="str">
            <v>WAGES_FD</v>
          </cell>
        </row>
        <row r="378">
          <cell r="B378" t="str">
            <v>0010610105</v>
          </cell>
          <cell r="C378" t="str">
            <v>CONTROL_ROOMS</v>
          </cell>
        </row>
        <row r="379">
          <cell r="B379" t="str">
            <v>0011520201</v>
          </cell>
          <cell r="C379" t="str">
            <v>WAGES_FD</v>
          </cell>
        </row>
        <row r="380">
          <cell r="B380" t="str">
            <v>0011560307</v>
          </cell>
          <cell r="C380" t="str">
            <v>WAGES_FD</v>
          </cell>
        </row>
        <row r="381">
          <cell r="B381" t="str">
            <v>0011560344</v>
          </cell>
          <cell r="C381" t="str">
            <v>WAGES_FD</v>
          </cell>
        </row>
        <row r="382">
          <cell r="B382" t="str">
            <v>0011560897</v>
          </cell>
          <cell r="C382" t="str">
            <v>WAGES_FD</v>
          </cell>
        </row>
        <row r="383">
          <cell r="B383" t="str">
            <v>0012560344</v>
          </cell>
          <cell r="C383" t="str">
            <v>WAGES_HK</v>
          </cell>
        </row>
        <row r="384">
          <cell r="B384" t="str">
            <v>0020560307</v>
          </cell>
          <cell r="C384" t="str">
            <v>WAGES_HK</v>
          </cell>
        </row>
        <row r="385">
          <cell r="B385" t="str">
            <v>0020580101</v>
          </cell>
          <cell r="C385" t="str">
            <v>WAGES_HK</v>
          </cell>
        </row>
        <row r="386">
          <cell r="B386" t="str">
            <v>0230602406</v>
          </cell>
          <cell r="C386" t="str">
            <v>CONTROL_BANQUETS</v>
          </cell>
        </row>
        <row r="387">
          <cell r="B387" t="str">
            <v>0410510602</v>
          </cell>
          <cell r="C387" t="str">
            <v>WAGES_AG</v>
          </cell>
        </row>
        <row r="388">
          <cell r="B388" t="str">
            <v>0410601101</v>
          </cell>
          <cell r="C388" t="str">
            <v>CONTROL_AG</v>
          </cell>
        </row>
        <row r="389">
          <cell r="B389" t="str">
            <v>0410610112</v>
          </cell>
          <cell r="C389" t="str">
            <v>CONTROL_AG</v>
          </cell>
        </row>
        <row r="390">
          <cell r="B390" t="str">
            <v>0410655601</v>
          </cell>
          <cell r="C390" t="str">
            <v>CONTROL_AG</v>
          </cell>
        </row>
        <row r="391">
          <cell r="B391" t="str">
            <v>0410655658</v>
          </cell>
          <cell r="C391" t="str">
            <v>CONTROL_AG</v>
          </cell>
        </row>
        <row r="392">
          <cell r="B392" t="str">
            <v>0430610112</v>
          </cell>
          <cell r="C392" t="str">
            <v>CONTROL_RM</v>
          </cell>
        </row>
        <row r="393">
          <cell r="B393" t="str">
            <v>0430617102</v>
          </cell>
          <cell r="C393" t="str">
            <v>CONTROL_RM</v>
          </cell>
        </row>
        <row r="394">
          <cell r="B394" t="str">
            <v>0430630010</v>
          </cell>
          <cell r="C394" t="str">
            <v>CONTROL_RM</v>
          </cell>
        </row>
        <row r="395">
          <cell r="B395" t="str">
            <v>0430630103</v>
          </cell>
          <cell r="C395" t="str">
            <v>CONTROL_RM</v>
          </cell>
        </row>
        <row r="396">
          <cell r="B396" t="str">
            <v>0430664764</v>
          </cell>
          <cell r="C396" t="str">
            <v>CONTROL_RM</v>
          </cell>
        </row>
        <row r="397">
          <cell r="B397" t="str">
            <v>0440510016</v>
          </cell>
          <cell r="C397" t="str">
            <v>WAGES_CONTA</v>
          </cell>
        </row>
        <row r="398">
          <cell r="B398" t="str">
            <v>0440610112</v>
          </cell>
          <cell r="C398" t="str">
            <v>CONTROL_CONTA</v>
          </cell>
        </row>
        <row r="399">
          <cell r="B399" t="str">
            <v>0470610112</v>
          </cell>
          <cell r="C399" t="str">
            <v>CONTROL_SM</v>
          </cell>
        </row>
        <row r="400">
          <cell r="B400" t="str">
            <v>0470652501</v>
          </cell>
          <cell r="C400" t="str">
            <v>CONTROL_SM</v>
          </cell>
        </row>
        <row r="401">
          <cell r="B401" t="str">
            <v>0470791506</v>
          </cell>
          <cell r="C401" t="str">
            <v>CONTROL_SM</v>
          </cell>
        </row>
        <row r="402">
          <cell r="B402" t="str">
            <v>0480726102</v>
          </cell>
          <cell r="C402" t="str">
            <v>FX_48</v>
          </cell>
        </row>
        <row r="403">
          <cell r="B403" t="str">
            <v>0480730002</v>
          </cell>
          <cell r="C403" t="str">
            <v>Risk_48</v>
          </cell>
        </row>
        <row r="404">
          <cell r="B404" t="str">
            <v>0490700306</v>
          </cell>
          <cell r="C404" t="str">
            <v>OTHER_48</v>
          </cell>
        </row>
        <row r="405">
          <cell r="B405" t="str">
            <v>0010361017</v>
          </cell>
          <cell r="C405" t="str">
            <v>SALES_ROOMS</v>
          </cell>
        </row>
        <row r="406">
          <cell r="B406" t="str">
            <v>0010361517</v>
          </cell>
          <cell r="C406" t="str">
            <v>SALES_ROOMS</v>
          </cell>
        </row>
        <row r="407">
          <cell r="B407" t="str">
            <v>0010655601</v>
          </cell>
          <cell r="C407" t="str">
            <v>CONTROL_ROOMS</v>
          </cell>
        </row>
        <row r="408">
          <cell r="B408" t="str">
            <v>0010691003</v>
          </cell>
          <cell r="C408" t="str">
            <v>CONTROL_ROOMS</v>
          </cell>
        </row>
        <row r="409">
          <cell r="B409" t="str">
            <v>0010961017</v>
          </cell>
        </row>
        <row r="410">
          <cell r="B410" t="str">
            <v>0010961517</v>
          </cell>
        </row>
        <row r="411">
          <cell r="B411" t="str">
            <v>0120608205</v>
          </cell>
          <cell r="C411" t="str">
            <v>CONTROL_ROOMS</v>
          </cell>
        </row>
        <row r="412">
          <cell r="B412" t="str">
            <v>0190610105</v>
          </cell>
          <cell r="C412" t="str">
            <v>CONTROL_BANQUETS</v>
          </cell>
        </row>
        <row r="413">
          <cell r="B413" t="str">
            <v>0410540208</v>
          </cell>
          <cell r="C413" t="str">
            <v>WAGES_AG</v>
          </cell>
        </row>
        <row r="414">
          <cell r="B414" t="str">
            <v>0410560344</v>
          </cell>
          <cell r="C414" t="str">
            <v>WAGES_AG</v>
          </cell>
        </row>
        <row r="415">
          <cell r="B415" t="str">
            <v>0410617102</v>
          </cell>
          <cell r="C415" t="str">
            <v>CONTROL_AG</v>
          </cell>
        </row>
        <row r="416">
          <cell r="B416" t="str">
            <v>0410631170</v>
          </cell>
          <cell r="C416" t="str">
            <v>CONTROL_AG</v>
          </cell>
        </row>
        <row r="417">
          <cell r="B417" t="str">
            <v>0410664523</v>
          </cell>
          <cell r="C417" t="str">
            <v>CONTROL_AG</v>
          </cell>
        </row>
        <row r="418">
          <cell r="B418" t="str">
            <v>0410664587</v>
          </cell>
          <cell r="C418" t="str">
            <v>CONTROL_AG</v>
          </cell>
        </row>
        <row r="419">
          <cell r="B419" t="str">
            <v>0412656301</v>
          </cell>
          <cell r="C419" t="str">
            <v>CONTROL_AG</v>
          </cell>
        </row>
        <row r="420">
          <cell r="B420" t="str">
            <v>0420957502</v>
          </cell>
        </row>
        <row r="421">
          <cell r="B421" t="str">
            <v>0420957503</v>
          </cell>
        </row>
        <row r="422">
          <cell r="B422" t="str">
            <v>0420957507</v>
          </cell>
        </row>
        <row r="423">
          <cell r="B423" t="str">
            <v>0430510003</v>
          </cell>
          <cell r="C423" t="str">
            <v>WAGES_RM</v>
          </cell>
        </row>
        <row r="424">
          <cell r="B424" t="str">
            <v>0430510013</v>
          </cell>
          <cell r="C424" t="str">
            <v>WAGES_RM</v>
          </cell>
        </row>
        <row r="425">
          <cell r="B425" t="str">
            <v>0430630003</v>
          </cell>
          <cell r="C425" t="str">
            <v>CONTROL_RM</v>
          </cell>
        </row>
        <row r="426">
          <cell r="B426" t="str">
            <v>0440560324</v>
          </cell>
          <cell r="C426" t="str">
            <v>WAGES_CONTA</v>
          </cell>
        </row>
        <row r="427">
          <cell r="B427" t="str">
            <v>0440560402</v>
          </cell>
          <cell r="C427" t="str">
            <v>WAGES_CONTA</v>
          </cell>
        </row>
        <row r="428">
          <cell r="B428" t="str">
            <v>0440631170</v>
          </cell>
          <cell r="C428" t="str">
            <v>CONTROL_CONTA</v>
          </cell>
        </row>
        <row r="429">
          <cell r="B429" t="str">
            <v>0440652102</v>
          </cell>
          <cell r="C429" t="str">
            <v>CONTROL_CONTA</v>
          </cell>
        </row>
        <row r="430">
          <cell r="B430" t="str">
            <v>0470634101</v>
          </cell>
          <cell r="C430" t="str">
            <v>CONTROL_SM</v>
          </cell>
        </row>
        <row r="431">
          <cell r="B431" t="str">
            <v>0480725001</v>
          </cell>
          <cell r="C431" t="str">
            <v>PERMITS_48</v>
          </cell>
        </row>
        <row r="432">
          <cell r="B432" t="str">
            <v>0010390001</v>
          </cell>
          <cell r="C432" t="str">
            <v>SALES_ROOMS</v>
          </cell>
        </row>
        <row r="433">
          <cell r="B433" t="str">
            <v>0010966039</v>
          </cell>
          <cell r="C433">
            <v>0</v>
          </cell>
        </row>
        <row r="434">
          <cell r="B434" t="str">
            <v>0011560324</v>
          </cell>
          <cell r="C434" t="str">
            <v>WAGES_FD</v>
          </cell>
        </row>
        <row r="435">
          <cell r="B435" t="str">
            <v>0012652302</v>
          </cell>
          <cell r="C435" t="str">
            <v>CONTROL_ROOMS</v>
          </cell>
        </row>
        <row r="436">
          <cell r="B436" t="str">
            <v>0040611001</v>
          </cell>
          <cell r="C436" t="str">
            <v>CONTROL_MARKET</v>
          </cell>
        </row>
        <row r="437">
          <cell r="B437" t="str">
            <v>0040690001</v>
          </cell>
          <cell r="C437" t="str">
            <v>CONTROL_MARKET</v>
          </cell>
        </row>
        <row r="438">
          <cell r="B438" t="str">
            <v>0070390013</v>
          </cell>
          <cell r="C438" t="str">
            <v>SALES_OTHER_INCOME</v>
          </cell>
        </row>
        <row r="439">
          <cell r="B439" t="str">
            <v>0070390239</v>
          </cell>
          <cell r="C439" t="str">
            <v>SALES_OTHER_INCOME</v>
          </cell>
        </row>
        <row r="440">
          <cell r="B440" t="str">
            <v>0120606101</v>
          </cell>
          <cell r="C440" t="str">
            <v>CONTROL_ROOMS</v>
          </cell>
        </row>
        <row r="441">
          <cell r="B441" t="str">
            <v>0231341414</v>
          </cell>
          <cell r="C441" t="str">
            <v>SALES_BANQUETS</v>
          </cell>
        </row>
        <row r="442">
          <cell r="B442" t="str">
            <v>0410560402</v>
          </cell>
          <cell r="C442" t="str">
            <v>WAGES_AG</v>
          </cell>
        </row>
        <row r="443">
          <cell r="B443" t="str">
            <v>0410664511</v>
          </cell>
          <cell r="C443" t="str">
            <v>CONTROL_AG</v>
          </cell>
        </row>
        <row r="444">
          <cell r="B444" t="str">
            <v>0410690007</v>
          </cell>
          <cell r="C444" t="str">
            <v>CONTROL_AG</v>
          </cell>
        </row>
        <row r="445">
          <cell r="B445" t="str">
            <v>0440656003</v>
          </cell>
          <cell r="C445" t="str">
            <v>CONTROL_CONTA</v>
          </cell>
        </row>
        <row r="446">
          <cell r="B446" t="str">
            <v>0470602408</v>
          </cell>
          <cell r="C446" t="str">
            <v>CONTROL_SM</v>
          </cell>
        </row>
        <row r="447">
          <cell r="B447" t="str">
            <v>0490700341</v>
          </cell>
          <cell r="C447" t="str">
            <v>OTHER_49</v>
          </cell>
        </row>
        <row r="448">
          <cell r="B448" t="str">
            <v>0010361336</v>
          </cell>
          <cell r="C448" t="str">
            <v>SALES_ROOMS</v>
          </cell>
        </row>
        <row r="449">
          <cell r="B449" t="str">
            <v>0010361736</v>
          </cell>
          <cell r="C449" t="str">
            <v>SALES_ROOMS</v>
          </cell>
        </row>
        <row r="450">
          <cell r="B450" t="str">
            <v>0011510609</v>
          </cell>
          <cell r="C450" t="str">
            <v>WAGES_FD</v>
          </cell>
        </row>
        <row r="451">
          <cell r="B451" t="str">
            <v>0190606101</v>
          </cell>
          <cell r="C451" t="str">
            <v>CONTROL_BANQUETS</v>
          </cell>
        </row>
        <row r="452">
          <cell r="B452" t="str">
            <v>0010610100</v>
          </cell>
          <cell r="C452" t="str">
            <v>CONTROL_BANQUETS</v>
          </cell>
        </row>
        <row r="453">
          <cell r="B453" t="str">
            <v>0190618001</v>
          </cell>
          <cell r="C453" t="str">
            <v>CONTROL_BANQUETS</v>
          </cell>
        </row>
        <row r="454">
          <cell r="B454" t="str">
            <v>0430630218</v>
          </cell>
          <cell r="C454" t="str">
            <v>CONTROL_RM</v>
          </cell>
        </row>
        <row r="455">
          <cell r="B455" t="str">
            <v>0010631170</v>
          </cell>
          <cell r="C455" t="str">
            <v>CONTROL_ROOMS</v>
          </cell>
        </row>
        <row r="456">
          <cell r="B456" t="str">
            <v>0430652102</v>
          </cell>
          <cell r="C456" t="str">
            <v>CONTROL_RM</v>
          </cell>
        </row>
        <row r="457">
          <cell r="B457" t="str">
            <v>0440652119</v>
          </cell>
          <cell r="C457" t="str">
            <v>CONTROL_CONTA</v>
          </cell>
        </row>
        <row r="458">
          <cell r="B458" t="str">
            <v>0010652501</v>
          </cell>
          <cell r="C458" t="str">
            <v>CONTROL_ROOMS</v>
          </cell>
        </row>
        <row r="459">
          <cell r="B459" t="str">
            <v>0440691022</v>
          </cell>
          <cell r="C459" t="str">
            <v>CONTROL_CONTA</v>
          </cell>
        </row>
        <row r="460">
          <cell r="B460" t="str">
            <v>0480740002</v>
          </cell>
          <cell r="C460" t="str">
            <v>Equip_48</v>
          </cell>
        </row>
        <row r="461">
          <cell r="B461" t="str">
            <v>0070380214</v>
          </cell>
          <cell r="C461" t="str">
            <v>SALES_OTHER_INCOME</v>
          </cell>
        </row>
        <row r="462">
          <cell r="B462" t="str">
            <v>0190490001</v>
          </cell>
          <cell r="C462" t="str">
            <v>CONTROL_ROOMS</v>
          </cell>
        </row>
        <row r="463">
          <cell r="B463" t="str">
            <v>0012560314</v>
          </cell>
          <cell r="C463" t="str">
            <v>WAGES_FD</v>
          </cell>
        </row>
        <row r="464">
          <cell r="B464" t="str">
            <v>0190560314</v>
          </cell>
          <cell r="C464" t="str">
            <v>WAGES_FD</v>
          </cell>
        </row>
        <row r="465">
          <cell r="B465" t="str">
            <v>0410618118</v>
          </cell>
          <cell r="C465" t="str">
            <v>CONTROL_AG</v>
          </cell>
        </row>
        <row r="466">
          <cell r="B466" t="str">
            <v>0470631170</v>
          </cell>
          <cell r="C466" t="str">
            <v>CONTROL_SM</v>
          </cell>
        </row>
        <row r="467">
          <cell r="B467" t="str">
            <v>0190632007</v>
          </cell>
          <cell r="C467" t="str">
            <v>CONTROL_ROOMS</v>
          </cell>
        </row>
        <row r="468">
          <cell r="B468" t="str">
            <v>0440632007</v>
          </cell>
          <cell r="C468" t="str">
            <v>CONTROL_AG</v>
          </cell>
        </row>
        <row r="469">
          <cell r="B469" t="str">
            <v>0412652101</v>
          </cell>
          <cell r="C469" t="str">
            <v>CONTROL_AG</v>
          </cell>
        </row>
        <row r="470">
          <cell r="B470" t="str">
            <v>0470652102</v>
          </cell>
          <cell r="C470" t="str">
            <v>CONTROL_SM</v>
          </cell>
        </row>
        <row r="471">
          <cell r="B471" t="str">
            <v>0190656202</v>
          </cell>
          <cell r="C471" t="str">
            <v>CONTROL_ROOMS</v>
          </cell>
        </row>
        <row r="472">
          <cell r="B472" t="str">
            <v>0410664589</v>
          </cell>
          <cell r="C472" t="str">
            <v>CONTROL_AG</v>
          </cell>
        </row>
        <row r="473">
          <cell r="B473" t="str">
            <v>0410691022</v>
          </cell>
          <cell r="C473" t="str">
            <v>CONTROL_AG</v>
          </cell>
        </row>
        <row r="474">
          <cell r="B474" t="str">
            <v>0410560307</v>
          </cell>
          <cell r="C474" t="str">
            <v>WAGES_AG</v>
          </cell>
        </row>
        <row r="475">
          <cell r="B475" t="str">
            <v>0440560307</v>
          </cell>
          <cell r="C475" t="str">
            <v>WAGES_CONTA</v>
          </cell>
        </row>
        <row r="476">
          <cell r="B476" t="str">
            <v>0470618118</v>
          </cell>
          <cell r="C476" t="str">
            <v>CONTROL_SM</v>
          </cell>
        </row>
        <row r="477">
          <cell r="B477" t="str">
            <v>0030351202</v>
          </cell>
          <cell r="C477" t="str">
            <v>SALES_PHONE</v>
          </cell>
        </row>
        <row r="478">
          <cell r="B478" t="str">
            <v>0230490001</v>
          </cell>
          <cell r="C478" t="str">
            <v>CONTROL_BANQUETS</v>
          </cell>
        </row>
        <row r="479">
          <cell r="B479" t="str">
            <v>0430520001</v>
          </cell>
          <cell r="C479" t="str">
            <v>WAGES_RM</v>
          </cell>
        </row>
        <row r="480">
          <cell r="B480" t="str">
            <v>0430630009</v>
          </cell>
          <cell r="C480" t="str">
            <v>CONTROL_RM</v>
          </cell>
        </row>
        <row r="481">
          <cell r="B481" t="str">
            <v>0011652102</v>
          </cell>
          <cell r="C481" t="str">
            <v>CONTROL_ROOMS</v>
          </cell>
        </row>
        <row r="482">
          <cell r="B482" t="str">
            <v>0470664764</v>
          </cell>
          <cell r="C482" t="str">
            <v>CONTROL_SM</v>
          </cell>
        </row>
        <row r="483">
          <cell r="B483" t="str">
            <v>0011690001</v>
          </cell>
          <cell r="C483" t="str">
            <v>CONTROL_ROOMS</v>
          </cell>
        </row>
        <row r="484">
          <cell r="B484" t="str">
            <v>0420690001</v>
          </cell>
          <cell r="C484" t="str">
            <v>DIESEL_UTILITIES</v>
          </cell>
        </row>
      </sheetData>
      <sheetData sheetId="1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"/>
      <sheetName val="May-04"/>
    </sheetNames>
    <sheetDataSet>
      <sheetData sheetId="0"/>
      <sheetData sheetId="1" refreshError="1">
        <row r="2">
          <cell r="A2" t="str">
            <v>4700002</v>
          </cell>
          <cell r="B2" t="str">
            <v>9507</v>
          </cell>
          <cell r="C2" t="str">
            <v>STARWOOD-WHITE PLAINS OFFICE</v>
          </cell>
          <cell r="D2">
            <v>11824493.01</v>
          </cell>
          <cell r="E2">
            <v>5294488.08</v>
          </cell>
          <cell r="F2">
            <v>-2333370.5</v>
          </cell>
          <cell r="G2">
            <v>-1803725.27</v>
          </cell>
          <cell r="H2">
            <v>-529645.23</v>
          </cell>
          <cell r="I2">
            <v>0</v>
          </cell>
          <cell r="J2">
            <v>0</v>
          </cell>
          <cell r="K2">
            <v>1706927.15</v>
          </cell>
          <cell r="L2">
            <v>0</v>
          </cell>
          <cell r="M2">
            <v>16492537.74</v>
          </cell>
        </row>
        <row r="3">
          <cell r="A3" t="str">
            <v>4700002</v>
          </cell>
          <cell r="B3" t="str">
            <v>9508</v>
          </cell>
          <cell r="C3" t="str">
            <v>STARWOOD-PHOENIX OFFICE</v>
          </cell>
          <cell r="D3">
            <v>5635346.3399999999</v>
          </cell>
          <cell r="E3">
            <v>1423033.58</v>
          </cell>
          <cell r="F3">
            <v>-855367.09</v>
          </cell>
          <cell r="G3">
            <v>-674921.47</v>
          </cell>
          <cell r="H3">
            <v>-180445.62</v>
          </cell>
          <cell r="I3">
            <v>0</v>
          </cell>
          <cell r="J3">
            <v>0</v>
          </cell>
          <cell r="K3">
            <v>293651.44</v>
          </cell>
          <cell r="L3">
            <v>0</v>
          </cell>
          <cell r="M3">
            <v>6496664.2699999996</v>
          </cell>
        </row>
        <row r="4">
          <cell r="A4" t="str">
            <v>4700002</v>
          </cell>
          <cell r="B4" t="str">
            <v>9514</v>
          </cell>
          <cell r="C4" t="str">
            <v>STARWOOD-BRAINTREE OFFICE</v>
          </cell>
          <cell r="D4">
            <v>15310057.140000001</v>
          </cell>
          <cell r="E4">
            <v>2034228.02</v>
          </cell>
          <cell r="F4">
            <v>-4258506.54</v>
          </cell>
          <cell r="G4">
            <v>-3328335.41</v>
          </cell>
          <cell r="H4">
            <v>-930171.12999999989</v>
          </cell>
          <cell r="I4">
            <v>-2097.65</v>
          </cell>
          <cell r="J4">
            <v>1079.52</v>
          </cell>
          <cell r="K4">
            <v>3677765.18</v>
          </cell>
          <cell r="L4">
            <v>7931.68</v>
          </cell>
          <cell r="M4">
            <v>16770457.35</v>
          </cell>
        </row>
        <row r="5">
          <cell r="A5" t="str">
            <v>4700002</v>
          </cell>
          <cell r="B5" t="str">
            <v>9538</v>
          </cell>
          <cell r="C5" t="str">
            <v>STARWOOD-DENVER OFFICE</v>
          </cell>
          <cell r="D5">
            <v>6583.96</v>
          </cell>
          <cell r="E5">
            <v>0</v>
          </cell>
          <cell r="F5">
            <v>-966.14</v>
          </cell>
          <cell r="G5">
            <v>-769.1</v>
          </cell>
          <cell r="H5">
            <v>-197.03999999999996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5617.82</v>
          </cell>
        </row>
        <row r="6">
          <cell r="A6" t="str">
            <v>4700002</v>
          </cell>
          <cell r="B6" t="str">
            <v>9543</v>
          </cell>
          <cell r="C6" t="str">
            <v>STARWOOD - IBM DATA CENTER</v>
          </cell>
          <cell r="D6">
            <v>4349.25</v>
          </cell>
          <cell r="E6">
            <v>190473.99</v>
          </cell>
          <cell r="F6">
            <v>-806.51</v>
          </cell>
          <cell r="G6">
            <v>-533.94000000000005</v>
          </cell>
          <cell r="H6">
            <v>-272.56999999999994</v>
          </cell>
          <cell r="I6">
            <v>0</v>
          </cell>
          <cell r="J6">
            <v>0</v>
          </cell>
          <cell r="K6">
            <v>-3068.19</v>
          </cell>
          <cell r="L6">
            <v>0</v>
          </cell>
          <cell r="M6">
            <v>190948.54</v>
          </cell>
        </row>
        <row r="7">
          <cell r="A7" t="str">
            <v>4700002 Total</v>
          </cell>
          <cell r="C7" t="str">
            <v>Stars- Will be allocated by GL</v>
          </cell>
          <cell r="D7">
            <v>32780829.700000003</v>
          </cell>
          <cell r="E7">
            <v>8942223.6699999999</v>
          </cell>
          <cell r="F7">
            <v>-7449016.7799999993</v>
          </cell>
          <cell r="G7">
            <v>-5808285.1900000004</v>
          </cell>
          <cell r="H7">
            <v>-1640731.59</v>
          </cell>
          <cell r="I7">
            <v>-2097.65</v>
          </cell>
          <cell r="J7">
            <v>1079.52</v>
          </cell>
          <cell r="K7">
            <v>5675275.5799999991</v>
          </cell>
          <cell r="L7">
            <v>7931.68</v>
          </cell>
          <cell r="M7">
            <v>39956225.719999999</v>
          </cell>
        </row>
        <row r="8">
          <cell r="A8" t="str">
            <v>5008254</v>
          </cell>
          <cell r="B8" t="str">
            <v>9514</v>
          </cell>
          <cell r="C8" t="str">
            <v>WESTIN BRAND MARKETING</v>
          </cell>
          <cell r="D8">
            <v>7527388.0999999996</v>
          </cell>
          <cell r="E8">
            <v>4874.2299999999996</v>
          </cell>
          <cell r="F8">
            <v>-1655512.98</v>
          </cell>
          <cell r="G8">
            <v>-1333550.47</v>
          </cell>
          <cell r="H8">
            <v>-321962.51</v>
          </cell>
          <cell r="I8">
            <v>0</v>
          </cell>
          <cell r="J8">
            <v>0</v>
          </cell>
          <cell r="K8">
            <v>106098.03</v>
          </cell>
          <cell r="L8">
            <v>0</v>
          </cell>
          <cell r="M8">
            <v>5982847.3799999999</v>
          </cell>
        </row>
        <row r="9">
          <cell r="A9" t="str">
            <v>5008254 Total</v>
          </cell>
          <cell r="D9">
            <v>7527388.0999999996</v>
          </cell>
          <cell r="E9">
            <v>4874.2299999999996</v>
          </cell>
          <cell r="F9">
            <v>-1655512.98</v>
          </cell>
          <cell r="G9">
            <v>-1333550.47</v>
          </cell>
          <cell r="H9">
            <v>-321962.51</v>
          </cell>
          <cell r="I9">
            <v>0</v>
          </cell>
          <cell r="J9">
            <v>0</v>
          </cell>
          <cell r="K9">
            <v>106098.03</v>
          </cell>
          <cell r="L9">
            <v>0</v>
          </cell>
          <cell r="M9">
            <v>5982847.3799999999</v>
          </cell>
        </row>
        <row r="10">
          <cell r="A10" t="str">
            <v>5448254</v>
          </cell>
          <cell r="B10" t="str">
            <v>9514</v>
          </cell>
          <cell r="C10" t="str">
            <v>REVENUE MANAGEMENT</v>
          </cell>
          <cell r="D10">
            <v>8603843.4199999999</v>
          </cell>
          <cell r="E10">
            <v>0</v>
          </cell>
          <cell r="F10">
            <v>-884668.17</v>
          </cell>
          <cell r="G10">
            <v>-702769.33</v>
          </cell>
          <cell r="H10">
            <v>-181898.84000000008</v>
          </cell>
          <cell r="I10">
            <v>0</v>
          </cell>
          <cell r="J10">
            <v>0</v>
          </cell>
          <cell r="K10">
            <v>85200.46</v>
          </cell>
          <cell r="L10">
            <v>0</v>
          </cell>
          <cell r="M10">
            <v>7804375.71</v>
          </cell>
        </row>
        <row r="11">
          <cell r="A11" t="str">
            <v>5448254 Total</v>
          </cell>
          <cell r="D11">
            <v>8603843.4199999999</v>
          </cell>
          <cell r="E11">
            <v>0</v>
          </cell>
          <cell r="F11">
            <v>-884668.17</v>
          </cell>
          <cell r="G11">
            <v>-702769.33</v>
          </cell>
          <cell r="H11">
            <v>-181898.84000000008</v>
          </cell>
          <cell r="I11">
            <v>0</v>
          </cell>
          <cell r="J11">
            <v>0</v>
          </cell>
          <cell r="K11">
            <v>85200.46</v>
          </cell>
          <cell r="L11">
            <v>0</v>
          </cell>
          <cell r="M11">
            <v>7804375.71</v>
          </cell>
        </row>
        <row r="12">
          <cell r="A12" t="str">
            <v>5628254</v>
          </cell>
          <cell r="B12" t="str">
            <v>9506</v>
          </cell>
          <cell r="C12" t="str">
            <v>STARWOOD-SALT LAKE OFFICE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5628254</v>
          </cell>
          <cell r="B13" t="str">
            <v>9507</v>
          </cell>
          <cell r="C13" t="str">
            <v>STARWOOD-WHITE PLAINS OFFICE</v>
          </cell>
          <cell r="D13">
            <v>1680.69</v>
          </cell>
          <cell r="E13">
            <v>0</v>
          </cell>
          <cell r="F13">
            <v>-102.18</v>
          </cell>
          <cell r="G13">
            <v>-81.34</v>
          </cell>
          <cell r="H13">
            <v>-20.840000000000003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1578.51</v>
          </cell>
        </row>
        <row r="14">
          <cell r="A14" t="str">
            <v>5628254</v>
          </cell>
          <cell r="B14" t="str">
            <v>9508</v>
          </cell>
          <cell r="C14" t="str">
            <v>STARWOOD-PHOENIX OFFICE</v>
          </cell>
          <cell r="D14">
            <v>206403.44</v>
          </cell>
          <cell r="E14">
            <v>0</v>
          </cell>
          <cell r="F14">
            <v>-115162.33</v>
          </cell>
          <cell r="G14">
            <v>-91675.27</v>
          </cell>
          <cell r="H14">
            <v>-23487.059999999998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91241.11</v>
          </cell>
        </row>
        <row r="15">
          <cell r="A15" t="str">
            <v>5628254</v>
          </cell>
          <cell r="B15" t="str">
            <v>9509</v>
          </cell>
          <cell r="C15" t="str">
            <v>STARWOOD-SINGAPORE OFFICE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A16" t="str">
            <v>5628254</v>
          </cell>
          <cell r="B16" t="str">
            <v>9513</v>
          </cell>
          <cell r="C16" t="str">
            <v>STARWOOD-FALL RIVER OFFICE</v>
          </cell>
          <cell r="D16">
            <v>280082.24</v>
          </cell>
          <cell r="E16">
            <v>59108.9</v>
          </cell>
          <cell r="F16">
            <v>-23244.720000000001</v>
          </cell>
          <cell r="G16">
            <v>-18482.66</v>
          </cell>
          <cell r="H16">
            <v>-4762.0600000000013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315946.42</v>
          </cell>
        </row>
        <row r="17">
          <cell r="A17" t="str">
            <v>5628254</v>
          </cell>
          <cell r="B17" t="str">
            <v>9515</v>
          </cell>
          <cell r="C17" t="str">
            <v>STARWOOD-AUSTIN OFFICE</v>
          </cell>
          <cell r="D17">
            <v>2086487.14</v>
          </cell>
          <cell r="E17">
            <v>0</v>
          </cell>
          <cell r="F17">
            <v>-224399.94</v>
          </cell>
          <cell r="G17">
            <v>-180319.74</v>
          </cell>
          <cell r="H17">
            <v>-44080.200000000012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1862087.2</v>
          </cell>
        </row>
        <row r="18">
          <cell r="A18" t="str">
            <v>5628254</v>
          </cell>
          <cell r="B18" t="str">
            <v>9525</v>
          </cell>
          <cell r="C18" t="str">
            <v>STARWOOD-RALEIGH OFFICE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 t="str">
            <v>5628254</v>
          </cell>
          <cell r="B19" t="str">
            <v>9526</v>
          </cell>
          <cell r="C19" t="str">
            <v>STARWOOD-BRISBANE OFFICE</v>
          </cell>
          <cell r="D19">
            <v>82979.679999999993</v>
          </cell>
          <cell r="E19">
            <v>0</v>
          </cell>
          <cell r="F19">
            <v>-25154.59</v>
          </cell>
          <cell r="G19">
            <v>-19826.82</v>
          </cell>
          <cell r="H19">
            <v>-5327.77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57825.09</v>
          </cell>
        </row>
        <row r="20">
          <cell r="A20" t="str">
            <v>5628254</v>
          </cell>
          <cell r="B20" t="str">
            <v>9527</v>
          </cell>
          <cell r="C20" t="str">
            <v>STARWOOD-BUENOS AIRES OFFICE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 t="str">
            <v>5628254</v>
          </cell>
          <cell r="B21" t="str">
            <v>9528</v>
          </cell>
          <cell r="C21" t="str">
            <v>STARWOOD-CORK OFFICE</v>
          </cell>
          <cell r="D21">
            <v>848307.96</v>
          </cell>
          <cell r="E21">
            <v>0</v>
          </cell>
          <cell r="F21">
            <v>-148380.38</v>
          </cell>
          <cell r="G21">
            <v>-118873.51</v>
          </cell>
          <cell r="H21">
            <v>-29506.87000000001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699927.58</v>
          </cell>
        </row>
        <row r="22">
          <cell r="A22" t="str">
            <v>5628254</v>
          </cell>
          <cell r="B22" t="str">
            <v>9531</v>
          </cell>
          <cell r="C22" t="str">
            <v>STARWOOD-TOKYO OFFICE</v>
          </cell>
          <cell r="D22">
            <v>98322.87</v>
          </cell>
          <cell r="E22">
            <v>0</v>
          </cell>
          <cell r="F22">
            <v>-26575.91</v>
          </cell>
          <cell r="G22">
            <v>-21155.83</v>
          </cell>
          <cell r="H22">
            <v>-5420.0799999999981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71746.960000000006</v>
          </cell>
        </row>
        <row r="23">
          <cell r="A23" t="str">
            <v>5628254</v>
          </cell>
          <cell r="B23" t="str">
            <v>9532</v>
          </cell>
          <cell r="C23" t="str">
            <v>STARWOOD-BAHRAIN OFFICE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 t="str">
            <v>5628254</v>
          </cell>
          <cell r="B24" t="str">
            <v>9535</v>
          </cell>
          <cell r="C24" t="str">
            <v>STARWOOD-SINGAPORE OFFICE</v>
          </cell>
          <cell r="D24">
            <v>121912.93</v>
          </cell>
          <cell r="E24">
            <v>123026.15</v>
          </cell>
          <cell r="F24">
            <v>-48651.25</v>
          </cell>
          <cell r="G24">
            <v>-37625.379999999997</v>
          </cell>
          <cell r="H24">
            <v>-11025.870000000003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196287.83</v>
          </cell>
        </row>
        <row r="25">
          <cell r="A25" t="str">
            <v>5628254</v>
          </cell>
          <cell r="B25" t="str">
            <v>9536</v>
          </cell>
          <cell r="C25" t="str">
            <v>STARWOOD-HONG KONG OFFICE</v>
          </cell>
          <cell r="D25">
            <v>3525.53</v>
          </cell>
          <cell r="E25">
            <v>0</v>
          </cell>
          <cell r="F25">
            <v>-1960.61</v>
          </cell>
          <cell r="G25">
            <v>-1869.58</v>
          </cell>
          <cell r="H25">
            <v>-91.029999999999973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1564.92</v>
          </cell>
        </row>
        <row r="26">
          <cell r="A26" t="str">
            <v>5628254</v>
          </cell>
          <cell r="B26" t="str">
            <v>9544</v>
          </cell>
          <cell r="C26" t="str">
            <v>ST. THOMAS CCC</v>
          </cell>
          <cell r="D26">
            <v>2142786.2999999998</v>
          </cell>
          <cell r="E26">
            <v>256087.15</v>
          </cell>
          <cell r="F26">
            <v>-158912.94</v>
          </cell>
          <cell r="G26">
            <v>-128782.08</v>
          </cell>
          <cell r="H26">
            <v>-30130.86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2239960.5099999998</v>
          </cell>
        </row>
        <row r="27">
          <cell r="A27" t="str">
            <v>5628254 Total</v>
          </cell>
          <cell r="D27">
            <v>5872488.7799999993</v>
          </cell>
          <cell r="E27">
            <v>438222.19999999995</v>
          </cell>
          <cell r="F27">
            <v>-772544.85000000009</v>
          </cell>
          <cell r="G27">
            <v>-618692.21000000008</v>
          </cell>
          <cell r="H27">
            <v>-153852.64000000001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5538166.129999999</v>
          </cell>
        </row>
        <row r="28">
          <cell r="A28" t="str">
            <v>5628255</v>
          </cell>
          <cell r="B28" t="str">
            <v>9507</v>
          </cell>
          <cell r="C28" t="str">
            <v>STARWOOD-WHITE PLAINS OFFICE</v>
          </cell>
          <cell r="D28">
            <v>2093.7800000000002</v>
          </cell>
          <cell r="E28">
            <v>0</v>
          </cell>
          <cell r="F28">
            <v>-351.87</v>
          </cell>
          <cell r="G28">
            <v>-280.11</v>
          </cell>
          <cell r="H28">
            <v>-71.759999999999991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1741.91</v>
          </cell>
        </row>
        <row r="29">
          <cell r="A29" t="str">
            <v>5628255</v>
          </cell>
          <cell r="B29" t="str">
            <v>9514</v>
          </cell>
          <cell r="C29" t="str">
            <v>STARWOOD-BRAINTREE OFFICE</v>
          </cell>
          <cell r="D29">
            <v>817083.74</v>
          </cell>
          <cell r="E29">
            <v>0</v>
          </cell>
          <cell r="F29">
            <v>-282279.74</v>
          </cell>
          <cell r="G29">
            <v>-231512.12</v>
          </cell>
          <cell r="H29">
            <v>-50767.619999999995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534804</v>
          </cell>
        </row>
        <row r="30">
          <cell r="A30" t="str">
            <v>5628255</v>
          </cell>
          <cell r="B30" t="str">
            <v>9515</v>
          </cell>
          <cell r="C30" t="str">
            <v>STARWOOD-AUSTIN OFFICE</v>
          </cell>
          <cell r="D30">
            <v>49804.160000000003</v>
          </cell>
          <cell r="E30">
            <v>0</v>
          </cell>
          <cell r="F30">
            <v>-24916</v>
          </cell>
          <cell r="G30">
            <v>-19834.45</v>
          </cell>
          <cell r="H30">
            <v>-5081.5499999999993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24888.16</v>
          </cell>
        </row>
        <row r="31">
          <cell r="A31" t="str">
            <v>5628255 Total</v>
          </cell>
          <cell r="D31">
            <v>868981.68</v>
          </cell>
          <cell r="E31">
            <v>0</v>
          </cell>
          <cell r="F31">
            <v>-307547.61</v>
          </cell>
          <cell r="G31">
            <v>-251626.68</v>
          </cell>
          <cell r="H31">
            <v>-55920.929999999993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561434.07000000007</v>
          </cell>
        </row>
        <row r="32">
          <cell r="A32" t="str">
            <v>5628260</v>
          </cell>
          <cell r="B32" t="str">
            <v>9513</v>
          </cell>
          <cell r="C32" t="str">
            <v>STARWOOD-FALL RIVER OFFICE</v>
          </cell>
          <cell r="D32">
            <v>642434.18000000005</v>
          </cell>
          <cell r="E32">
            <v>0</v>
          </cell>
          <cell r="F32">
            <v>-60637.74</v>
          </cell>
          <cell r="G32">
            <v>-49221.2</v>
          </cell>
          <cell r="H32">
            <v>-11416.54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581796.43999999994</v>
          </cell>
        </row>
        <row r="33">
          <cell r="A33" t="str">
            <v>5628260</v>
          </cell>
          <cell r="B33" t="str">
            <v>9539</v>
          </cell>
          <cell r="C33" t="str">
            <v>STARWOOD-LANCASTER OFFICE</v>
          </cell>
          <cell r="D33">
            <v>975707.14</v>
          </cell>
          <cell r="E33">
            <v>0</v>
          </cell>
          <cell r="F33">
            <v>-70759.81</v>
          </cell>
          <cell r="G33">
            <v>-57521.120000000003</v>
          </cell>
          <cell r="H33">
            <v>-13238.689999999995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904947.33</v>
          </cell>
        </row>
        <row r="34">
          <cell r="A34" t="str">
            <v>5628260</v>
          </cell>
          <cell r="B34" t="str">
            <v>9540</v>
          </cell>
          <cell r="C34" t="str">
            <v>STARWOOD-ORLANDO OFFICE</v>
          </cell>
          <cell r="D34">
            <v>75994.81</v>
          </cell>
          <cell r="E34">
            <v>0</v>
          </cell>
          <cell r="F34">
            <v>-12936.07</v>
          </cell>
          <cell r="G34">
            <v>-10297.790000000001</v>
          </cell>
          <cell r="H34">
            <v>-2638.2799999999988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63058.74</v>
          </cell>
        </row>
        <row r="35">
          <cell r="A35" t="str">
            <v>5628260 Total</v>
          </cell>
          <cell r="D35">
            <v>1694136.1300000001</v>
          </cell>
          <cell r="E35">
            <v>0</v>
          </cell>
          <cell r="F35">
            <v>-144333.62</v>
          </cell>
          <cell r="G35">
            <v>-117040.11000000002</v>
          </cell>
          <cell r="H35">
            <v>-27293.509999999995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1549802.51</v>
          </cell>
        </row>
        <row r="36">
          <cell r="A36" t="str">
            <v>6067354</v>
          </cell>
          <cell r="B36" t="str">
            <v>9514</v>
          </cell>
          <cell r="C36" t="str">
            <v>GLOBAL SALES TECHNOLOGY</v>
          </cell>
          <cell r="D36">
            <v>327361.71000000002</v>
          </cell>
          <cell r="E36">
            <v>175.51</v>
          </cell>
          <cell r="F36">
            <v>-74633.3</v>
          </cell>
          <cell r="G36">
            <v>-59412.07</v>
          </cell>
          <cell r="H36">
            <v>-15221.230000000003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2903.92</v>
          </cell>
        </row>
        <row r="37">
          <cell r="A37" t="str">
            <v>6067354 Total</v>
          </cell>
          <cell r="D37">
            <v>327361.71000000002</v>
          </cell>
          <cell r="E37">
            <v>175.51</v>
          </cell>
          <cell r="F37">
            <v>-74633.3</v>
          </cell>
          <cell r="G37">
            <v>-59412.07</v>
          </cell>
          <cell r="H37">
            <v>-15221.230000000003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252903.92</v>
          </cell>
        </row>
        <row r="38">
          <cell r="A38" t="str">
            <v>6077354</v>
          </cell>
          <cell r="B38" t="str">
            <v>9507</v>
          </cell>
          <cell r="C38" t="str">
            <v>STARWOOD-WHITE PLAINS OFFICE</v>
          </cell>
          <cell r="D38">
            <v>883933.27</v>
          </cell>
          <cell r="E38">
            <v>0</v>
          </cell>
          <cell r="F38">
            <v>-237369.11</v>
          </cell>
          <cell r="G38">
            <v>-188991.21</v>
          </cell>
          <cell r="H38">
            <v>-48377.899999999994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646564.16</v>
          </cell>
        </row>
        <row r="39">
          <cell r="A39" t="str">
            <v>6077354</v>
          </cell>
          <cell r="B39" t="str">
            <v>9508</v>
          </cell>
          <cell r="C39" t="str">
            <v>STARWOOD-PHOENIX OFFICE</v>
          </cell>
          <cell r="D39">
            <v>31967.97</v>
          </cell>
          <cell r="E39">
            <v>0</v>
          </cell>
          <cell r="F39">
            <v>-24091.29</v>
          </cell>
          <cell r="G39">
            <v>-19693.060000000001</v>
          </cell>
          <cell r="H39">
            <v>-4398.2299999999996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7876.68</v>
          </cell>
        </row>
        <row r="40">
          <cell r="A40" t="str">
            <v>6077354</v>
          </cell>
          <cell r="B40" t="str">
            <v>9510</v>
          </cell>
          <cell r="C40" t="str">
            <v>STARWOOD-OMAHA OFFICE</v>
          </cell>
          <cell r="D40">
            <v>40985.47</v>
          </cell>
          <cell r="E40">
            <v>0</v>
          </cell>
          <cell r="F40">
            <v>-9515.7800000000007</v>
          </cell>
          <cell r="G40">
            <v>-8362.4599999999991</v>
          </cell>
          <cell r="H40">
            <v>-1153.3200000000015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31469.69</v>
          </cell>
        </row>
        <row r="41">
          <cell r="A41" t="str">
            <v>6077354</v>
          </cell>
          <cell r="B41" t="str">
            <v>9516</v>
          </cell>
          <cell r="C41" t="str">
            <v>STARWOOD-ATLANTA OFFICE</v>
          </cell>
          <cell r="D41">
            <v>4985.92</v>
          </cell>
          <cell r="E41">
            <v>49578.27</v>
          </cell>
          <cell r="F41">
            <v>-920.41</v>
          </cell>
          <cell r="G41">
            <v>-718.14</v>
          </cell>
          <cell r="H41">
            <v>-202.26999999999998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53643.78</v>
          </cell>
        </row>
        <row r="42">
          <cell r="A42" t="str">
            <v>6077354</v>
          </cell>
          <cell r="B42" t="str">
            <v>9517</v>
          </cell>
          <cell r="C42" t="str">
            <v>STARWOOD-WASHINGTON DC OFFICE</v>
          </cell>
          <cell r="D42">
            <v>260323.69</v>
          </cell>
          <cell r="E42">
            <v>0</v>
          </cell>
          <cell r="F42">
            <v>-40838.639999999999</v>
          </cell>
          <cell r="G42">
            <v>-32509.71</v>
          </cell>
          <cell r="H42">
            <v>-8328.93</v>
          </cell>
          <cell r="I42">
            <v>-2143.6999999999998</v>
          </cell>
          <cell r="J42">
            <v>643.70000000000005</v>
          </cell>
          <cell r="K42">
            <v>0</v>
          </cell>
          <cell r="L42">
            <v>0</v>
          </cell>
          <cell r="M42">
            <v>217985.05</v>
          </cell>
        </row>
        <row r="43">
          <cell r="A43" t="str">
            <v>6077354</v>
          </cell>
          <cell r="B43" t="str">
            <v>9518</v>
          </cell>
          <cell r="C43" t="str">
            <v>STARWOOD-SAN FRANCISCO OFFICE</v>
          </cell>
          <cell r="D43">
            <v>7620.98</v>
          </cell>
          <cell r="E43">
            <v>0</v>
          </cell>
          <cell r="F43">
            <v>-1921.33</v>
          </cell>
          <cell r="G43">
            <v>-1529.48</v>
          </cell>
          <cell r="H43">
            <v>-391.84999999999991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5699.65</v>
          </cell>
        </row>
        <row r="44">
          <cell r="A44" t="str">
            <v>6077354</v>
          </cell>
          <cell r="B44" t="str">
            <v>9519</v>
          </cell>
          <cell r="C44" t="str">
            <v>STARWOOD-CHICAGO OFFICE</v>
          </cell>
          <cell r="D44">
            <v>24958.36</v>
          </cell>
          <cell r="E44">
            <v>0</v>
          </cell>
          <cell r="F44">
            <v>-3256.31</v>
          </cell>
          <cell r="G44">
            <v>-2592.1999999999998</v>
          </cell>
          <cell r="H44">
            <v>-664.11000000000013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21702.05</v>
          </cell>
        </row>
        <row r="45">
          <cell r="A45" t="str">
            <v>6077354</v>
          </cell>
          <cell r="B45" t="str">
            <v>9520</v>
          </cell>
          <cell r="C45" t="str">
            <v>STARWOOD-NEW YORK OFFICE</v>
          </cell>
          <cell r="D45">
            <v>218743.07</v>
          </cell>
          <cell r="E45">
            <v>0</v>
          </cell>
          <cell r="F45">
            <v>-35999.56</v>
          </cell>
          <cell r="G45">
            <v>-28657.52</v>
          </cell>
          <cell r="H45">
            <v>-7342.0399999999972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182743.51</v>
          </cell>
        </row>
        <row r="46">
          <cell r="A46" t="str">
            <v>6077354</v>
          </cell>
          <cell r="B46" t="str">
            <v>9522</v>
          </cell>
          <cell r="C46" t="str">
            <v>STARWOOD-LOS ANGELES OFFICE</v>
          </cell>
          <cell r="D46">
            <v>78931.02</v>
          </cell>
          <cell r="E46">
            <v>0</v>
          </cell>
          <cell r="F46">
            <v>-8612.6200000000008</v>
          </cell>
          <cell r="G46">
            <v>-6887.88</v>
          </cell>
          <cell r="H46">
            <v>-1724.7400000000007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70318.399999999994</v>
          </cell>
        </row>
        <row r="47">
          <cell r="A47" t="str">
            <v>6077354</v>
          </cell>
          <cell r="B47" t="str">
            <v>9541</v>
          </cell>
          <cell r="C47" t="str">
            <v>STARWOOD-ST. LOUIS OFFICE</v>
          </cell>
          <cell r="D47">
            <v>1705.98</v>
          </cell>
          <cell r="E47">
            <v>0</v>
          </cell>
          <cell r="F47">
            <v>-619.11</v>
          </cell>
          <cell r="G47">
            <v>-525.6</v>
          </cell>
          <cell r="H47">
            <v>-93.509999999999991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1086.8699999999999</v>
          </cell>
        </row>
        <row r="48">
          <cell r="A48" t="str">
            <v>6077354</v>
          </cell>
          <cell r="B48" t="str">
            <v>9542</v>
          </cell>
          <cell r="C48" t="str">
            <v>STARWOOD-TORONTO OFFICE</v>
          </cell>
          <cell r="D48">
            <v>12863.29</v>
          </cell>
          <cell r="E48">
            <v>0</v>
          </cell>
          <cell r="F48">
            <v>-4427.82</v>
          </cell>
          <cell r="G48">
            <v>-3524.78</v>
          </cell>
          <cell r="H48">
            <v>-903.03999999999951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8435.4699999999993</v>
          </cell>
        </row>
      </sheetData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Hotel"/>
      <sheetName val="Benchmarking"/>
      <sheetName val="Summary USD"/>
      <sheetName val="Summary LC"/>
      <sheetName val="Pivot USD"/>
      <sheetName val="Pivot LC"/>
      <sheetName val="USD Data"/>
      <sheetName val="LC Data"/>
      <sheetName val="Pivot Bench USD"/>
      <sheetName val="Pivot USD Hotels"/>
      <sheetName val="Pivot LC Hotels"/>
      <sheetName val="USD HOTELS"/>
      <sheetName val="LC HOTELS"/>
      <sheetName val="Pivot Rates"/>
      <sheetName val="T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4">
          <cell r="B4" t="str">
            <v>[HOTEL NAME]</v>
          </cell>
        </row>
        <row r="5">
          <cell r="Y5" t="str">
            <v>Budget</v>
          </cell>
        </row>
        <row r="6">
          <cell r="Y6" t="str">
            <v>FCST02</v>
          </cell>
        </row>
        <row r="7">
          <cell r="Y7" t="str">
            <v>FCST03</v>
          </cell>
        </row>
        <row r="8">
          <cell r="Y8" t="str">
            <v>FCSTQ2</v>
          </cell>
        </row>
        <row r="9">
          <cell r="Y9" t="str">
            <v>FCST04</v>
          </cell>
        </row>
        <row r="10">
          <cell r="Y10" t="str">
            <v>FCST05</v>
          </cell>
        </row>
        <row r="11">
          <cell r="Y11" t="str">
            <v>FCST06</v>
          </cell>
        </row>
        <row r="12">
          <cell r="Y12" t="str">
            <v>FCSTQ3</v>
          </cell>
        </row>
        <row r="13">
          <cell r="Y13" t="str">
            <v>FCST07</v>
          </cell>
        </row>
        <row r="14">
          <cell r="Y14" t="str">
            <v>FCST08</v>
          </cell>
        </row>
        <row r="15">
          <cell r="Y15" t="str">
            <v>FCST09</v>
          </cell>
        </row>
        <row r="16">
          <cell r="Y16" t="str">
            <v>FCSTQ4</v>
          </cell>
        </row>
        <row r="17">
          <cell r="Y17" t="str">
            <v>FCST10</v>
          </cell>
        </row>
        <row r="18">
          <cell r="Y18" t="str">
            <v>FCST11</v>
          </cell>
        </row>
        <row r="19">
          <cell r="Y19" t="str">
            <v>FCST12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illa"/>
      <sheetName val="Cat. Ocupaciones (A)"/>
      <sheetName val="Cat. Ocupaciones (N)"/>
      <sheetName val="Cat. Nacionalidades"/>
      <sheetName val="Datos"/>
    </sheetNames>
    <sheetDataSet>
      <sheetData sheetId="0" refreshError="1"/>
      <sheetData sheetId="1">
        <row r="6">
          <cell r="D6">
            <v>1111</v>
          </cell>
        </row>
        <row r="7">
          <cell r="D7">
            <v>1112</v>
          </cell>
        </row>
        <row r="8">
          <cell r="D8">
            <v>1121</v>
          </cell>
        </row>
        <row r="9">
          <cell r="D9">
            <v>1122</v>
          </cell>
        </row>
        <row r="10">
          <cell r="D10">
            <v>1123</v>
          </cell>
        </row>
        <row r="11">
          <cell r="D11">
            <v>1124</v>
          </cell>
        </row>
        <row r="12">
          <cell r="D12">
            <v>1131</v>
          </cell>
        </row>
        <row r="13">
          <cell r="D13">
            <v>1132</v>
          </cell>
        </row>
        <row r="14">
          <cell r="D14">
            <v>1133</v>
          </cell>
        </row>
        <row r="15">
          <cell r="D15">
            <v>2111</v>
          </cell>
        </row>
        <row r="16">
          <cell r="D16">
            <v>2112</v>
          </cell>
        </row>
        <row r="17">
          <cell r="D17">
            <v>2113</v>
          </cell>
        </row>
        <row r="18">
          <cell r="D18">
            <v>2114</v>
          </cell>
        </row>
        <row r="19">
          <cell r="D19">
            <v>2121</v>
          </cell>
        </row>
        <row r="20">
          <cell r="D20">
            <v>2122</v>
          </cell>
        </row>
        <row r="21">
          <cell r="D21">
            <v>2131</v>
          </cell>
        </row>
        <row r="22">
          <cell r="D22">
            <v>2132</v>
          </cell>
        </row>
        <row r="23">
          <cell r="D23">
            <v>2139</v>
          </cell>
        </row>
        <row r="24">
          <cell r="D24">
            <v>2141</v>
          </cell>
        </row>
        <row r="25">
          <cell r="D25">
            <v>2142</v>
          </cell>
        </row>
        <row r="26">
          <cell r="D26">
            <v>2143</v>
          </cell>
        </row>
        <row r="27">
          <cell r="D27">
            <v>2144</v>
          </cell>
        </row>
        <row r="28">
          <cell r="D28">
            <v>2145</v>
          </cell>
        </row>
        <row r="29">
          <cell r="D29">
            <v>2146</v>
          </cell>
        </row>
        <row r="30">
          <cell r="D30">
            <v>2147</v>
          </cell>
        </row>
        <row r="31">
          <cell r="D31">
            <v>2148</v>
          </cell>
        </row>
        <row r="32">
          <cell r="D32">
            <v>2149</v>
          </cell>
        </row>
        <row r="33">
          <cell r="D33">
            <v>2211</v>
          </cell>
        </row>
        <row r="34">
          <cell r="D34">
            <v>2212</v>
          </cell>
        </row>
        <row r="35">
          <cell r="D35">
            <v>2213</v>
          </cell>
        </row>
        <row r="36">
          <cell r="D36">
            <v>2214</v>
          </cell>
        </row>
        <row r="37">
          <cell r="D37">
            <v>2221</v>
          </cell>
        </row>
        <row r="38">
          <cell r="D38">
            <v>2222</v>
          </cell>
        </row>
        <row r="39">
          <cell r="D39">
            <v>2223</v>
          </cell>
        </row>
        <row r="40">
          <cell r="D40">
            <v>2224</v>
          </cell>
        </row>
        <row r="41">
          <cell r="D41">
            <v>2225</v>
          </cell>
        </row>
        <row r="42">
          <cell r="D42">
            <v>2226</v>
          </cell>
        </row>
        <row r="43">
          <cell r="D43">
            <v>2229</v>
          </cell>
        </row>
        <row r="44">
          <cell r="D44">
            <v>2310</v>
          </cell>
        </row>
        <row r="45">
          <cell r="D45">
            <v>2320</v>
          </cell>
        </row>
        <row r="46">
          <cell r="D46">
            <v>2331</v>
          </cell>
        </row>
        <row r="47">
          <cell r="D47">
            <v>2332</v>
          </cell>
        </row>
        <row r="48">
          <cell r="D48">
            <v>2340</v>
          </cell>
        </row>
        <row r="49">
          <cell r="D49">
            <v>2351</v>
          </cell>
        </row>
        <row r="50">
          <cell r="D50">
            <v>2352</v>
          </cell>
        </row>
        <row r="51">
          <cell r="D51">
            <v>2353</v>
          </cell>
        </row>
        <row r="52">
          <cell r="D52">
            <v>2354</v>
          </cell>
        </row>
        <row r="53">
          <cell r="D53">
            <v>2355</v>
          </cell>
        </row>
        <row r="54">
          <cell r="D54">
            <v>2411</v>
          </cell>
        </row>
        <row r="55">
          <cell r="D55">
            <v>2412</v>
          </cell>
        </row>
        <row r="56">
          <cell r="D56">
            <v>2413</v>
          </cell>
        </row>
        <row r="57">
          <cell r="D57">
            <v>2414</v>
          </cell>
        </row>
        <row r="58">
          <cell r="D58">
            <v>2415</v>
          </cell>
        </row>
        <row r="59">
          <cell r="D59">
            <v>2416</v>
          </cell>
        </row>
        <row r="60">
          <cell r="D60">
            <v>2421</v>
          </cell>
        </row>
        <row r="61">
          <cell r="D61">
            <v>2429</v>
          </cell>
        </row>
        <row r="62">
          <cell r="D62">
            <v>2431</v>
          </cell>
        </row>
        <row r="63">
          <cell r="D63">
            <v>2432</v>
          </cell>
        </row>
        <row r="64">
          <cell r="D64">
            <v>2441</v>
          </cell>
        </row>
        <row r="65">
          <cell r="D65">
            <v>2442</v>
          </cell>
        </row>
        <row r="66">
          <cell r="D66">
            <v>2443</v>
          </cell>
        </row>
        <row r="67">
          <cell r="D67">
            <v>2444</v>
          </cell>
        </row>
        <row r="68">
          <cell r="D68">
            <v>2445</v>
          </cell>
        </row>
        <row r="69">
          <cell r="D69">
            <v>2446</v>
          </cell>
        </row>
        <row r="70">
          <cell r="D70">
            <v>2447</v>
          </cell>
        </row>
        <row r="71">
          <cell r="D71">
            <v>2449</v>
          </cell>
        </row>
        <row r="72">
          <cell r="D72">
            <v>2451</v>
          </cell>
        </row>
        <row r="73">
          <cell r="D73">
            <v>2452</v>
          </cell>
        </row>
        <row r="74">
          <cell r="D74">
            <v>2453</v>
          </cell>
        </row>
        <row r="75">
          <cell r="D75">
            <v>2454</v>
          </cell>
        </row>
        <row r="76">
          <cell r="D76">
            <v>2455</v>
          </cell>
        </row>
        <row r="77">
          <cell r="D77">
            <v>2456</v>
          </cell>
        </row>
        <row r="78">
          <cell r="D78">
            <v>2461</v>
          </cell>
        </row>
        <row r="79">
          <cell r="D79">
            <v>2462</v>
          </cell>
        </row>
        <row r="80">
          <cell r="D80">
            <v>3111</v>
          </cell>
        </row>
        <row r="81">
          <cell r="D81">
            <v>3112</v>
          </cell>
        </row>
        <row r="82">
          <cell r="D82">
            <v>3113</v>
          </cell>
        </row>
        <row r="83">
          <cell r="D83">
            <v>3114</v>
          </cell>
        </row>
        <row r="84">
          <cell r="D84">
            <v>3121</v>
          </cell>
        </row>
        <row r="85">
          <cell r="D85">
            <v>3122</v>
          </cell>
        </row>
        <row r="86">
          <cell r="D86">
            <v>3131</v>
          </cell>
        </row>
        <row r="87">
          <cell r="D87">
            <v>3132</v>
          </cell>
        </row>
        <row r="88">
          <cell r="D88">
            <v>3139</v>
          </cell>
        </row>
        <row r="89">
          <cell r="D89">
            <v>3141</v>
          </cell>
        </row>
        <row r="90">
          <cell r="D90">
            <v>3142</v>
          </cell>
        </row>
        <row r="91">
          <cell r="D91">
            <v>3143</v>
          </cell>
        </row>
        <row r="92">
          <cell r="D92">
            <v>3144</v>
          </cell>
        </row>
        <row r="93">
          <cell r="D93">
            <v>3145</v>
          </cell>
        </row>
        <row r="94">
          <cell r="D94">
            <v>3146</v>
          </cell>
        </row>
        <row r="95">
          <cell r="D95">
            <v>3147</v>
          </cell>
        </row>
        <row r="96">
          <cell r="D96">
            <v>3148</v>
          </cell>
        </row>
        <row r="97">
          <cell r="D97">
            <v>3149</v>
          </cell>
        </row>
        <row r="98">
          <cell r="D98">
            <v>3151</v>
          </cell>
        </row>
        <row r="99">
          <cell r="D99">
            <v>3152</v>
          </cell>
        </row>
        <row r="100">
          <cell r="D100">
            <v>3153</v>
          </cell>
        </row>
        <row r="101">
          <cell r="D101">
            <v>3160</v>
          </cell>
        </row>
        <row r="102">
          <cell r="D102">
            <v>3161</v>
          </cell>
        </row>
        <row r="103">
          <cell r="D103">
            <v>3162</v>
          </cell>
        </row>
        <row r="104">
          <cell r="D104">
            <v>3171</v>
          </cell>
        </row>
        <row r="105">
          <cell r="D105">
            <v>3172</v>
          </cell>
        </row>
        <row r="106">
          <cell r="D106">
            <v>3173</v>
          </cell>
        </row>
        <row r="107">
          <cell r="D107">
            <v>3174</v>
          </cell>
        </row>
        <row r="108">
          <cell r="D108">
            <v>3175</v>
          </cell>
        </row>
        <row r="109">
          <cell r="D109">
            <v>3176</v>
          </cell>
        </row>
        <row r="110">
          <cell r="D110">
            <v>3181</v>
          </cell>
        </row>
        <row r="111">
          <cell r="D111">
            <v>3182</v>
          </cell>
        </row>
        <row r="112">
          <cell r="D112">
            <v>3183</v>
          </cell>
        </row>
        <row r="113">
          <cell r="D113">
            <v>3184</v>
          </cell>
        </row>
        <row r="114">
          <cell r="D114">
            <v>3185</v>
          </cell>
        </row>
        <row r="115">
          <cell r="D115">
            <v>3189</v>
          </cell>
        </row>
        <row r="116">
          <cell r="D116">
            <v>3191</v>
          </cell>
        </row>
        <row r="117">
          <cell r="D117">
            <v>3192</v>
          </cell>
        </row>
        <row r="118">
          <cell r="D118">
            <v>3193</v>
          </cell>
        </row>
        <row r="119">
          <cell r="D119">
            <v>3194</v>
          </cell>
        </row>
        <row r="120">
          <cell r="D120">
            <v>3195</v>
          </cell>
        </row>
        <row r="121">
          <cell r="D121">
            <v>3196</v>
          </cell>
        </row>
        <row r="122">
          <cell r="D122">
            <v>3197</v>
          </cell>
        </row>
        <row r="123">
          <cell r="D123">
            <v>3198</v>
          </cell>
        </row>
        <row r="124">
          <cell r="D124">
            <v>3199</v>
          </cell>
        </row>
        <row r="125">
          <cell r="D125">
            <v>3211</v>
          </cell>
        </row>
        <row r="126">
          <cell r="D126">
            <v>3212</v>
          </cell>
        </row>
        <row r="127">
          <cell r="D127">
            <v>3213</v>
          </cell>
        </row>
        <row r="128">
          <cell r="D128">
            <v>3214</v>
          </cell>
        </row>
        <row r="129">
          <cell r="D129">
            <v>3220</v>
          </cell>
        </row>
        <row r="130">
          <cell r="D130">
            <v>3221</v>
          </cell>
        </row>
        <row r="131">
          <cell r="D131">
            <v>3222</v>
          </cell>
        </row>
        <row r="132">
          <cell r="D132">
            <v>3223</v>
          </cell>
        </row>
        <row r="133">
          <cell r="D133">
            <v>3224</v>
          </cell>
        </row>
        <row r="134">
          <cell r="D134">
            <v>3225</v>
          </cell>
        </row>
        <row r="135">
          <cell r="D135">
            <v>3226</v>
          </cell>
        </row>
        <row r="136">
          <cell r="D136">
            <v>3227</v>
          </cell>
        </row>
        <row r="137">
          <cell r="D137">
            <v>3228</v>
          </cell>
        </row>
        <row r="138">
          <cell r="D138">
            <v>3229</v>
          </cell>
        </row>
        <row r="139">
          <cell r="D139">
            <v>3231</v>
          </cell>
        </row>
        <row r="140">
          <cell r="D140">
            <v>3232</v>
          </cell>
        </row>
        <row r="141">
          <cell r="D141">
            <v>3233</v>
          </cell>
        </row>
        <row r="142">
          <cell r="D142">
            <v>3234</v>
          </cell>
        </row>
        <row r="143">
          <cell r="D143">
            <v>3239</v>
          </cell>
        </row>
        <row r="144">
          <cell r="D144">
            <v>3310</v>
          </cell>
        </row>
        <row r="145">
          <cell r="D145">
            <v>3321</v>
          </cell>
        </row>
        <row r="146">
          <cell r="D146">
            <v>3322</v>
          </cell>
        </row>
        <row r="147">
          <cell r="D147">
            <v>3330</v>
          </cell>
        </row>
        <row r="148">
          <cell r="D148">
            <v>3341</v>
          </cell>
        </row>
        <row r="149">
          <cell r="D149">
            <v>3342</v>
          </cell>
        </row>
        <row r="150">
          <cell r="D150">
            <v>3410</v>
          </cell>
        </row>
        <row r="151">
          <cell r="D151">
            <v>3411</v>
          </cell>
        </row>
        <row r="152">
          <cell r="D152">
            <v>3412</v>
          </cell>
        </row>
        <row r="153">
          <cell r="D153">
            <v>3413</v>
          </cell>
        </row>
        <row r="154">
          <cell r="D154">
            <v>3414</v>
          </cell>
        </row>
        <row r="155">
          <cell r="D155">
            <v>3415</v>
          </cell>
        </row>
        <row r="156">
          <cell r="D156">
            <v>3416</v>
          </cell>
        </row>
        <row r="157">
          <cell r="D157">
            <v>3417</v>
          </cell>
        </row>
        <row r="158">
          <cell r="D158">
            <v>3418</v>
          </cell>
        </row>
        <row r="159">
          <cell r="D159">
            <v>3419</v>
          </cell>
        </row>
        <row r="160">
          <cell r="D160">
            <v>3421</v>
          </cell>
        </row>
        <row r="161">
          <cell r="D161">
            <v>3429</v>
          </cell>
        </row>
        <row r="162">
          <cell r="D162">
            <v>3431</v>
          </cell>
        </row>
        <row r="163">
          <cell r="D163">
            <v>3432</v>
          </cell>
        </row>
        <row r="164">
          <cell r="D164">
            <v>3441</v>
          </cell>
        </row>
        <row r="165">
          <cell r="D165">
            <v>3442</v>
          </cell>
        </row>
        <row r="166">
          <cell r="D166">
            <v>3443</v>
          </cell>
        </row>
        <row r="167">
          <cell r="D167">
            <v>3444</v>
          </cell>
        </row>
        <row r="168">
          <cell r="D168">
            <v>3445</v>
          </cell>
        </row>
        <row r="169">
          <cell r="D169">
            <v>3446</v>
          </cell>
        </row>
        <row r="170">
          <cell r="D170">
            <v>3449</v>
          </cell>
        </row>
        <row r="171">
          <cell r="D171">
            <v>3450</v>
          </cell>
        </row>
        <row r="172">
          <cell r="D172">
            <v>3451</v>
          </cell>
        </row>
        <row r="173">
          <cell r="D173">
            <v>3452</v>
          </cell>
        </row>
        <row r="174">
          <cell r="D174">
            <v>3453</v>
          </cell>
        </row>
        <row r="175">
          <cell r="D175">
            <v>3454</v>
          </cell>
        </row>
        <row r="176">
          <cell r="D176">
            <v>3455</v>
          </cell>
        </row>
        <row r="177">
          <cell r="D177">
            <v>3456</v>
          </cell>
        </row>
        <row r="178">
          <cell r="D178">
            <v>3457</v>
          </cell>
        </row>
        <row r="179">
          <cell r="D179">
            <v>3460</v>
          </cell>
        </row>
        <row r="180">
          <cell r="D180">
            <v>3471</v>
          </cell>
        </row>
        <row r="181">
          <cell r="D181">
            <v>3472</v>
          </cell>
        </row>
        <row r="182">
          <cell r="D182">
            <v>3473</v>
          </cell>
        </row>
        <row r="183">
          <cell r="D183">
            <v>3474</v>
          </cell>
        </row>
        <row r="184">
          <cell r="D184">
            <v>3475</v>
          </cell>
        </row>
        <row r="185">
          <cell r="D185">
            <v>3476</v>
          </cell>
        </row>
        <row r="186">
          <cell r="D186">
            <v>3477</v>
          </cell>
        </row>
        <row r="187">
          <cell r="D187">
            <v>3479</v>
          </cell>
        </row>
        <row r="188">
          <cell r="D188">
            <v>3481</v>
          </cell>
        </row>
        <row r="189">
          <cell r="D189">
            <v>3482</v>
          </cell>
        </row>
        <row r="190">
          <cell r="D190">
            <v>3483</v>
          </cell>
        </row>
        <row r="191">
          <cell r="D191">
            <v>3484</v>
          </cell>
        </row>
        <row r="192">
          <cell r="D192">
            <v>3485</v>
          </cell>
        </row>
        <row r="193">
          <cell r="D193">
            <v>3489</v>
          </cell>
        </row>
        <row r="194">
          <cell r="D194">
            <v>3491</v>
          </cell>
        </row>
        <row r="195">
          <cell r="D195">
            <v>3492</v>
          </cell>
        </row>
        <row r="196">
          <cell r="D196">
            <v>3511</v>
          </cell>
        </row>
        <row r="197">
          <cell r="D197">
            <v>3512</v>
          </cell>
        </row>
        <row r="198">
          <cell r="D198">
            <v>3513</v>
          </cell>
        </row>
        <row r="199">
          <cell r="D199">
            <v>3514</v>
          </cell>
        </row>
        <row r="200">
          <cell r="D200">
            <v>4110</v>
          </cell>
        </row>
        <row r="201">
          <cell r="D201">
            <v>4111</v>
          </cell>
        </row>
        <row r="202">
          <cell r="D202">
            <v>4112</v>
          </cell>
        </row>
        <row r="203">
          <cell r="D203">
            <v>4113</v>
          </cell>
        </row>
        <row r="204">
          <cell r="D204">
            <v>4121</v>
          </cell>
        </row>
        <row r="205">
          <cell r="D205">
            <v>4122</v>
          </cell>
        </row>
        <row r="206">
          <cell r="D206">
            <v>4123</v>
          </cell>
        </row>
        <row r="207">
          <cell r="D207">
            <v>4130</v>
          </cell>
        </row>
        <row r="208">
          <cell r="D208">
            <v>4131</v>
          </cell>
        </row>
        <row r="209">
          <cell r="D209">
            <v>4132</v>
          </cell>
        </row>
        <row r="210">
          <cell r="D210">
            <v>4133</v>
          </cell>
        </row>
        <row r="211">
          <cell r="D211">
            <v>4140</v>
          </cell>
        </row>
        <row r="212">
          <cell r="D212">
            <v>4141</v>
          </cell>
        </row>
        <row r="213">
          <cell r="D213">
            <v>4142</v>
          </cell>
        </row>
        <row r="214">
          <cell r="D214">
            <v>4143</v>
          </cell>
        </row>
        <row r="215">
          <cell r="D215">
            <v>4144</v>
          </cell>
        </row>
        <row r="216">
          <cell r="D216">
            <v>4190</v>
          </cell>
        </row>
        <row r="217">
          <cell r="D217">
            <v>4211</v>
          </cell>
        </row>
        <row r="218">
          <cell r="D218">
            <v>4212</v>
          </cell>
        </row>
        <row r="219">
          <cell r="D219">
            <v>4213</v>
          </cell>
        </row>
        <row r="220">
          <cell r="D220">
            <v>4214</v>
          </cell>
        </row>
        <row r="221">
          <cell r="D221">
            <v>4215</v>
          </cell>
        </row>
        <row r="222">
          <cell r="D222">
            <v>4216</v>
          </cell>
        </row>
        <row r="223">
          <cell r="D223">
            <v>4221</v>
          </cell>
        </row>
        <row r="224">
          <cell r="D224">
            <v>4222</v>
          </cell>
        </row>
        <row r="225">
          <cell r="D225">
            <v>4223</v>
          </cell>
        </row>
        <row r="226">
          <cell r="D226">
            <v>4224</v>
          </cell>
        </row>
        <row r="227">
          <cell r="D227">
            <v>5110</v>
          </cell>
        </row>
        <row r="228">
          <cell r="D228">
            <v>5120</v>
          </cell>
        </row>
        <row r="229">
          <cell r="D229">
            <v>5121</v>
          </cell>
        </row>
        <row r="230">
          <cell r="D230">
            <v>5122</v>
          </cell>
        </row>
        <row r="231">
          <cell r="D231">
            <v>5123</v>
          </cell>
        </row>
        <row r="232">
          <cell r="D232">
            <v>5124</v>
          </cell>
        </row>
        <row r="233">
          <cell r="D233">
            <v>5125</v>
          </cell>
        </row>
        <row r="234">
          <cell r="D234">
            <v>5126</v>
          </cell>
        </row>
        <row r="235">
          <cell r="D235">
            <v>5131</v>
          </cell>
        </row>
        <row r="236">
          <cell r="D236">
            <v>5132</v>
          </cell>
        </row>
        <row r="237">
          <cell r="D237">
            <v>5139</v>
          </cell>
        </row>
        <row r="238">
          <cell r="D238">
            <v>5141</v>
          </cell>
        </row>
        <row r="239">
          <cell r="D239">
            <v>5142</v>
          </cell>
        </row>
        <row r="240">
          <cell r="D240">
            <v>5143</v>
          </cell>
        </row>
        <row r="241">
          <cell r="D241">
            <v>5144</v>
          </cell>
        </row>
        <row r="242">
          <cell r="D242">
            <v>5151</v>
          </cell>
        </row>
        <row r="243">
          <cell r="D243">
            <v>5152</v>
          </cell>
        </row>
        <row r="244">
          <cell r="D244">
            <v>5153</v>
          </cell>
        </row>
        <row r="245">
          <cell r="D245">
            <v>5154</v>
          </cell>
        </row>
        <row r="246">
          <cell r="D246">
            <v>5155</v>
          </cell>
        </row>
        <row r="247">
          <cell r="D247">
            <v>5159</v>
          </cell>
        </row>
        <row r="248">
          <cell r="D248">
            <v>5210</v>
          </cell>
        </row>
        <row r="249">
          <cell r="D249">
            <v>5221</v>
          </cell>
        </row>
        <row r="250">
          <cell r="D250">
            <v>5222</v>
          </cell>
        </row>
        <row r="251">
          <cell r="D251">
            <v>5223</v>
          </cell>
        </row>
        <row r="252">
          <cell r="D252">
            <v>6111</v>
          </cell>
        </row>
        <row r="253">
          <cell r="D253">
            <v>6112</v>
          </cell>
        </row>
        <row r="254">
          <cell r="D254">
            <v>6113</v>
          </cell>
        </row>
        <row r="255">
          <cell r="D255">
            <v>6114</v>
          </cell>
        </row>
        <row r="256">
          <cell r="D256">
            <v>6115</v>
          </cell>
        </row>
        <row r="257">
          <cell r="D257">
            <v>6121</v>
          </cell>
        </row>
        <row r="258">
          <cell r="D258">
            <v>6122</v>
          </cell>
        </row>
        <row r="259">
          <cell r="D259">
            <v>6123</v>
          </cell>
        </row>
        <row r="260">
          <cell r="D260">
            <v>6124</v>
          </cell>
        </row>
        <row r="261">
          <cell r="D261">
            <v>6129</v>
          </cell>
        </row>
        <row r="262">
          <cell r="D262">
            <v>6130</v>
          </cell>
        </row>
        <row r="263">
          <cell r="D263">
            <v>6141</v>
          </cell>
        </row>
        <row r="264">
          <cell r="D264">
            <v>6142</v>
          </cell>
        </row>
        <row r="265">
          <cell r="D265">
            <v>6151</v>
          </cell>
        </row>
        <row r="266">
          <cell r="D266">
            <v>6152</v>
          </cell>
        </row>
        <row r="267">
          <cell r="D267">
            <v>6153</v>
          </cell>
        </row>
        <row r="268">
          <cell r="D268">
            <v>6210</v>
          </cell>
        </row>
        <row r="269">
          <cell r="D269">
            <v>7111</v>
          </cell>
        </row>
        <row r="270">
          <cell r="D270">
            <v>7112</v>
          </cell>
        </row>
        <row r="271">
          <cell r="D271">
            <v>7113</v>
          </cell>
        </row>
        <row r="272">
          <cell r="D272">
            <v>7120</v>
          </cell>
        </row>
        <row r="273">
          <cell r="D273">
            <v>7121</v>
          </cell>
        </row>
        <row r="274">
          <cell r="D274">
            <v>7122</v>
          </cell>
        </row>
        <row r="275">
          <cell r="D275">
            <v>7123</v>
          </cell>
        </row>
        <row r="276">
          <cell r="D276">
            <v>7129</v>
          </cell>
        </row>
        <row r="277">
          <cell r="D277">
            <v>7131</v>
          </cell>
        </row>
        <row r="278">
          <cell r="D278">
            <v>7132</v>
          </cell>
        </row>
        <row r="279">
          <cell r="D279">
            <v>7133</v>
          </cell>
        </row>
        <row r="280">
          <cell r="D280">
            <v>7134</v>
          </cell>
        </row>
        <row r="281">
          <cell r="D281">
            <v>7135</v>
          </cell>
        </row>
        <row r="282">
          <cell r="D282">
            <v>7136</v>
          </cell>
        </row>
        <row r="283">
          <cell r="D283">
            <v>7137</v>
          </cell>
        </row>
        <row r="284">
          <cell r="D284">
            <v>7140</v>
          </cell>
        </row>
        <row r="285">
          <cell r="D285">
            <v>7141</v>
          </cell>
        </row>
        <row r="286">
          <cell r="D286">
            <v>7142</v>
          </cell>
        </row>
        <row r="287">
          <cell r="D287">
            <v>7143</v>
          </cell>
        </row>
        <row r="288">
          <cell r="D288">
            <v>7144</v>
          </cell>
        </row>
        <row r="289">
          <cell r="D289">
            <v>7145</v>
          </cell>
        </row>
        <row r="290">
          <cell r="D290">
            <v>7210</v>
          </cell>
        </row>
        <row r="291">
          <cell r="D291">
            <v>7211</v>
          </cell>
        </row>
        <row r="292">
          <cell r="D292">
            <v>7212</v>
          </cell>
        </row>
        <row r="293">
          <cell r="D293">
            <v>7213</v>
          </cell>
        </row>
        <row r="294">
          <cell r="D294">
            <v>7214</v>
          </cell>
        </row>
        <row r="295">
          <cell r="D295">
            <v>7215</v>
          </cell>
        </row>
        <row r="296">
          <cell r="D296">
            <v>7219</v>
          </cell>
        </row>
        <row r="297">
          <cell r="D297">
            <v>7221</v>
          </cell>
        </row>
        <row r="298">
          <cell r="D298">
            <v>7222</v>
          </cell>
        </row>
        <row r="299">
          <cell r="D299">
            <v>7223</v>
          </cell>
        </row>
        <row r="300">
          <cell r="D300">
            <v>7224</v>
          </cell>
        </row>
        <row r="301">
          <cell r="D301">
            <v>7230</v>
          </cell>
        </row>
        <row r="302">
          <cell r="D302">
            <v>7231</v>
          </cell>
        </row>
        <row r="303">
          <cell r="D303">
            <v>7232</v>
          </cell>
        </row>
        <row r="304">
          <cell r="D304">
            <v>7233</v>
          </cell>
        </row>
        <row r="305">
          <cell r="D305">
            <v>7234</v>
          </cell>
        </row>
        <row r="306">
          <cell r="D306">
            <v>7235</v>
          </cell>
        </row>
        <row r="307">
          <cell r="D307">
            <v>7236</v>
          </cell>
        </row>
        <row r="308">
          <cell r="D308">
            <v>7241</v>
          </cell>
        </row>
        <row r="309">
          <cell r="D309">
            <v>7242</v>
          </cell>
        </row>
        <row r="310">
          <cell r="D310">
            <v>7243</v>
          </cell>
        </row>
        <row r="311">
          <cell r="D311">
            <v>7244</v>
          </cell>
        </row>
        <row r="312">
          <cell r="D312">
            <v>7311</v>
          </cell>
        </row>
        <row r="313">
          <cell r="D313">
            <v>7312</v>
          </cell>
        </row>
        <row r="314">
          <cell r="D314">
            <v>7313</v>
          </cell>
        </row>
        <row r="315">
          <cell r="D315">
            <v>7321</v>
          </cell>
        </row>
        <row r="316">
          <cell r="D316">
            <v>7322</v>
          </cell>
        </row>
        <row r="317">
          <cell r="D317">
            <v>7323</v>
          </cell>
        </row>
        <row r="318">
          <cell r="D318">
            <v>7324</v>
          </cell>
        </row>
        <row r="319">
          <cell r="D319">
            <v>7331</v>
          </cell>
        </row>
        <row r="320">
          <cell r="D320">
            <v>7332</v>
          </cell>
        </row>
        <row r="321">
          <cell r="D321">
            <v>7333</v>
          </cell>
        </row>
        <row r="322">
          <cell r="D322">
            <v>7340</v>
          </cell>
        </row>
        <row r="323">
          <cell r="D323">
            <v>7341</v>
          </cell>
        </row>
        <row r="324">
          <cell r="D324">
            <v>7342</v>
          </cell>
        </row>
        <row r="325">
          <cell r="D325">
            <v>7343</v>
          </cell>
        </row>
        <row r="326">
          <cell r="D326">
            <v>7344</v>
          </cell>
        </row>
        <row r="327">
          <cell r="D327">
            <v>7345</v>
          </cell>
        </row>
        <row r="328">
          <cell r="D328">
            <v>7346</v>
          </cell>
        </row>
        <row r="329">
          <cell r="D329">
            <v>7347</v>
          </cell>
        </row>
        <row r="330">
          <cell r="D330">
            <v>7348</v>
          </cell>
        </row>
        <row r="331">
          <cell r="D331">
            <v>7410</v>
          </cell>
        </row>
        <row r="332">
          <cell r="D332">
            <v>7411</v>
          </cell>
        </row>
        <row r="333">
          <cell r="D333">
            <v>7412</v>
          </cell>
        </row>
        <row r="334">
          <cell r="D334">
            <v>7413</v>
          </cell>
        </row>
        <row r="335">
          <cell r="D335">
            <v>7414</v>
          </cell>
        </row>
        <row r="336">
          <cell r="D336">
            <v>7415</v>
          </cell>
        </row>
        <row r="337">
          <cell r="D337">
            <v>7416</v>
          </cell>
        </row>
        <row r="338">
          <cell r="D338">
            <v>7421</v>
          </cell>
        </row>
        <row r="339">
          <cell r="D339">
            <v>7422</v>
          </cell>
        </row>
        <row r="340">
          <cell r="D340">
            <v>7423</v>
          </cell>
        </row>
        <row r="341">
          <cell r="D341">
            <v>7424</v>
          </cell>
        </row>
        <row r="342">
          <cell r="D342">
            <v>7431</v>
          </cell>
        </row>
        <row r="343">
          <cell r="D343">
            <v>7432</v>
          </cell>
        </row>
        <row r="344">
          <cell r="D344">
            <v>7433</v>
          </cell>
        </row>
        <row r="345">
          <cell r="D345">
            <v>7434</v>
          </cell>
        </row>
        <row r="346">
          <cell r="D346">
            <v>7435</v>
          </cell>
        </row>
        <row r="347">
          <cell r="D347">
            <v>7436</v>
          </cell>
        </row>
        <row r="348">
          <cell r="D348">
            <v>7437</v>
          </cell>
        </row>
        <row r="349">
          <cell r="D349">
            <v>7438</v>
          </cell>
        </row>
        <row r="350">
          <cell r="D350">
            <v>7441</v>
          </cell>
        </row>
        <row r="351">
          <cell r="D351">
            <v>7442</v>
          </cell>
        </row>
        <row r="352">
          <cell r="D352">
            <v>8111</v>
          </cell>
        </row>
        <row r="353">
          <cell r="D353">
            <v>8112</v>
          </cell>
        </row>
        <row r="354">
          <cell r="D354">
            <v>8113</v>
          </cell>
        </row>
        <row r="355">
          <cell r="D355">
            <v>8121</v>
          </cell>
        </row>
        <row r="356">
          <cell r="D356">
            <v>8122</v>
          </cell>
        </row>
        <row r="357">
          <cell r="D357">
            <v>8123</v>
          </cell>
        </row>
        <row r="358">
          <cell r="D358">
            <v>8124</v>
          </cell>
        </row>
        <row r="359">
          <cell r="D359">
            <v>8131</v>
          </cell>
        </row>
        <row r="360">
          <cell r="D360">
            <v>8139</v>
          </cell>
        </row>
        <row r="361">
          <cell r="D361">
            <v>8141</v>
          </cell>
        </row>
        <row r="362">
          <cell r="D362">
            <v>8142</v>
          </cell>
        </row>
        <row r="363">
          <cell r="D363">
            <v>8143</v>
          </cell>
        </row>
        <row r="364">
          <cell r="D364">
            <v>8151</v>
          </cell>
        </row>
        <row r="365">
          <cell r="D365">
            <v>8152</v>
          </cell>
        </row>
        <row r="366">
          <cell r="D366">
            <v>8153</v>
          </cell>
        </row>
        <row r="367">
          <cell r="D367">
            <v>8154</v>
          </cell>
        </row>
        <row r="368">
          <cell r="D368">
            <v>8155</v>
          </cell>
        </row>
        <row r="369">
          <cell r="D369">
            <v>8159</v>
          </cell>
        </row>
        <row r="370">
          <cell r="D370">
            <v>8161</v>
          </cell>
        </row>
        <row r="371">
          <cell r="D371">
            <v>8162</v>
          </cell>
        </row>
        <row r="372">
          <cell r="D372">
            <v>8163</v>
          </cell>
        </row>
        <row r="373">
          <cell r="D373">
            <v>8190</v>
          </cell>
        </row>
        <row r="374">
          <cell r="D374">
            <v>8211</v>
          </cell>
        </row>
        <row r="375">
          <cell r="D375">
            <v>8212</v>
          </cell>
        </row>
        <row r="376">
          <cell r="D376">
            <v>8221</v>
          </cell>
        </row>
        <row r="377">
          <cell r="D377">
            <v>8222</v>
          </cell>
        </row>
        <row r="378">
          <cell r="D378">
            <v>8223</v>
          </cell>
        </row>
        <row r="379">
          <cell r="D379">
            <v>8229</v>
          </cell>
        </row>
        <row r="380">
          <cell r="D380">
            <v>8231</v>
          </cell>
        </row>
        <row r="381">
          <cell r="D381">
            <v>8232</v>
          </cell>
        </row>
        <row r="382">
          <cell r="D382">
            <v>8240</v>
          </cell>
        </row>
        <row r="383">
          <cell r="D383">
            <v>8250</v>
          </cell>
        </row>
        <row r="384">
          <cell r="D384">
            <v>8251</v>
          </cell>
        </row>
        <row r="385">
          <cell r="D385">
            <v>8252</v>
          </cell>
        </row>
        <row r="386">
          <cell r="D386">
            <v>8253</v>
          </cell>
        </row>
        <row r="387">
          <cell r="D387">
            <v>8254</v>
          </cell>
        </row>
        <row r="388">
          <cell r="D388">
            <v>8261</v>
          </cell>
        </row>
        <row r="389">
          <cell r="D389">
            <v>8262</v>
          </cell>
        </row>
        <row r="390">
          <cell r="D390">
            <v>8263</v>
          </cell>
        </row>
        <row r="391">
          <cell r="D391">
            <v>8264</v>
          </cell>
        </row>
        <row r="392">
          <cell r="D392">
            <v>8265</v>
          </cell>
        </row>
        <row r="393">
          <cell r="D393">
            <v>8266</v>
          </cell>
        </row>
        <row r="394">
          <cell r="D394">
            <v>8269</v>
          </cell>
        </row>
        <row r="395">
          <cell r="D395">
            <v>8271</v>
          </cell>
        </row>
        <row r="396">
          <cell r="D396">
            <v>8272</v>
          </cell>
        </row>
        <row r="397">
          <cell r="D397">
            <v>8273</v>
          </cell>
        </row>
        <row r="398">
          <cell r="D398">
            <v>8274</v>
          </cell>
        </row>
        <row r="399">
          <cell r="D399">
            <v>8275</v>
          </cell>
        </row>
        <row r="400">
          <cell r="D400">
            <v>8276</v>
          </cell>
        </row>
        <row r="401">
          <cell r="D401">
            <v>8277</v>
          </cell>
        </row>
        <row r="402">
          <cell r="D402">
            <v>8278</v>
          </cell>
        </row>
        <row r="403">
          <cell r="D403">
            <v>8279</v>
          </cell>
        </row>
        <row r="404">
          <cell r="D404">
            <v>8281</v>
          </cell>
        </row>
        <row r="405">
          <cell r="D405">
            <v>8282</v>
          </cell>
        </row>
        <row r="406">
          <cell r="D406">
            <v>8283</v>
          </cell>
        </row>
        <row r="407">
          <cell r="D407">
            <v>8284</v>
          </cell>
        </row>
        <row r="408">
          <cell r="D408">
            <v>8285</v>
          </cell>
        </row>
        <row r="409">
          <cell r="D409">
            <v>8286</v>
          </cell>
        </row>
        <row r="410">
          <cell r="D410">
            <v>8290</v>
          </cell>
        </row>
        <row r="411">
          <cell r="D411">
            <v>8310</v>
          </cell>
        </row>
        <row r="412">
          <cell r="D412">
            <v>8311</v>
          </cell>
        </row>
        <row r="413">
          <cell r="D413">
            <v>8312</v>
          </cell>
        </row>
        <row r="414">
          <cell r="D414">
            <v>8313</v>
          </cell>
        </row>
        <row r="415">
          <cell r="D415">
            <v>8314</v>
          </cell>
        </row>
        <row r="416">
          <cell r="D416">
            <v>8315</v>
          </cell>
        </row>
        <row r="417">
          <cell r="D417">
            <v>8316</v>
          </cell>
        </row>
        <row r="418">
          <cell r="D418">
            <v>8317</v>
          </cell>
        </row>
        <row r="419">
          <cell r="D419">
            <v>8321</v>
          </cell>
        </row>
        <row r="420">
          <cell r="D420">
            <v>8322</v>
          </cell>
        </row>
        <row r="421">
          <cell r="D421">
            <v>8323</v>
          </cell>
        </row>
        <row r="422">
          <cell r="D422">
            <v>8324</v>
          </cell>
        </row>
        <row r="423">
          <cell r="D423">
            <v>8330</v>
          </cell>
        </row>
        <row r="424">
          <cell r="D424">
            <v>9110</v>
          </cell>
        </row>
        <row r="425">
          <cell r="D425">
            <v>9111</v>
          </cell>
        </row>
        <row r="426">
          <cell r="D426">
            <v>9112</v>
          </cell>
        </row>
        <row r="427">
          <cell r="D427">
            <v>9113</v>
          </cell>
        </row>
        <row r="428">
          <cell r="D428">
            <v>9114</v>
          </cell>
        </row>
        <row r="429">
          <cell r="D429">
            <v>9115</v>
          </cell>
        </row>
        <row r="430">
          <cell r="D430">
            <v>9120</v>
          </cell>
        </row>
        <row r="431">
          <cell r="D431">
            <v>9130</v>
          </cell>
        </row>
        <row r="432">
          <cell r="D432">
            <v>9131</v>
          </cell>
        </row>
        <row r="433">
          <cell r="D433">
            <v>9132</v>
          </cell>
        </row>
        <row r="434">
          <cell r="D434">
            <v>9133</v>
          </cell>
        </row>
        <row r="435">
          <cell r="D435">
            <v>9134</v>
          </cell>
        </row>
        <row r="436">
          <cell r="D436">
            <v>9135</v>
          </cell>
        </row>
        <row r="437">
          <cell r="D437">
            <v>9136</v>
          </cell>
        </row>
        <row r="438">
          <cell r="D438">
            <v>9137</v>
          </cell>
        </row>
        <row r="439">
          <cell r="D439">
            <v>9138</v>
          </cell>
        </row>
        <row r="440">
          <cell r="D440">
            <v>9141</v>
          </cell>
        </row>
        <row r="441">
          <cell r="D441">
            <v>9142</v>
          </cell>
        </row>
        <row r="442">
          <cell r="D442">
            <v>9150</v>
          </cell>
        </row>
        <row r="443">
          <cell r="D443">
            <v>9151</v>
          </cell>
        </row>
        <row r="444">
          <cell r="D444">
            <v>9152</v>
          </cell>
        </row>
        <row r="445">
          <cell r="D445">
            <v>9153</v>
          </cell>
        </row>
        <row r="446">
          <cell r="D446">
            <v>9154</v>
          </cell>
        </row>
        <row r="447">
          <cell r="D447">
            <v>9155</v>
          </cell>
        </row>
        <row r="448">
          <cell r="D448">
            <v>9156</v>
          </cell>
        </row>
        <row r="449">
          <cell r="D449">
            <v>9157</v>
          </cell>
        </row>
        <row r="450">
          <cell r="D450">
            <v>9158</v>
          </cell>
        </row>
        <row r="451">
          <cell r="D451">
            <v>9159</v>
          </cell>
        </row>
        <row r="452">
          <cell r="D452">
            <v>9211</v>
          </cell>
        </row>
        <row r="453">
          <cell r="D453">
            <v>9212</v>
          </cell>
        </row>
        <row r="454">
          <cell r="D454">
            <v>9221</v>
          </cell>
        </row>
        <row r="455">
          <cell r="D455">
            <v>9222</v>
          </cell>
        </row>
        <row r="456">
          <cell r="D456">
            <v>9311</v>
          </cell>
        </row>
        <row r="457">
          <cell r="D457">
            <v>9312</v>
          </cell>
        </row>
        <row r="458">
          <cell r="D458">
            <v>9313</v>
          </cell>
        </row>
        <row r="459">
          <cell r="D459">
            <v>9314</v>
          </cell>
        </row>
        <row r="460">
          <cell r="D460">
            <v>9321</v>
          </cell>
        </row>
        <row r="461">
          <cell r="D461">
            <v>9322</v>
          </cell>
        </row>
        <row r="462">
          <cell r="D462">
            <v>9323</v>
          </cell>
        </row>
        <row r="463">
          <cell r="D463">
            <v>9324</v>
          </cell>
        </row>
        <row r="464">
          <cell r="D464">
            <v>9325</v>
          </cell>
        </row>
        <row r="465">
          <cell r="D465">
            <v>9331</v>
          </cell>
        </row>
        <row r="466">
          <cell r="D466">
            <v>9332</v>
          </cell>
        </row>
        <row r="467">
          <cell r="D467">
            <v>9333</v>
          </cell>
        </row>
        <row r="468">
          <cell r="D468">
            <v>9334</v>
          </cell>
        </row>
        <row r="469">
          <cell r="D469">
            <v>9335</v>
          </cell>
        </row>
        <row r="470">
          <cell r="D470">
            <v>9336</v>
          </cell>
        </row>
        <row r="471">
          <cell r="D471">
            <v>9411</v>
          </cell>
        </row>
        <row r="472">
          <cell r="D472">
            <v>9412</v>
          </cell>
        </row>
        <row r="473">
          <cell r="D473">
            <v>9413</v>
          </cell>
        </row>
        <row r="474">
          <cell r="D474">
            <v>9414</v>
          </cell>
        </row>
        <row r="475">
          <cell r="D475">
            <v>9415</v>
          </cell>
        </row>
      </sheetData>
      <sheetData sheetId="2" refreshError="1"/>
      <sheetData sheetId="3">
        <row r="6">
          <cell r="F6" t="str">
            <v>AF</v>
          </cell>
        </row>
        <row r="7">
          <cell r="F7" t="str">
            <v>AX</v>
          </cell>
        </row>
        <row r="8">
          <cell r="F8" t="str">
            <v>AL</v>
          </cell>
        </row>
        <row r="9">
          <cell r="F9" t="str">
            <v>DE</v>
          </cell>
        </row>
        <row r="10">
          <cell r="F10" t="str">
            <v>AD</v>
          </cell>
        </row>
        <row r="11">
          <cell r="F11" t="str">
            <v>AO</v>
          </cell>
        </row>
        <row r="12">
          <cell r="F12" t="str">
            <v>AI</v>
          </cell>
        </row>
        <row r="13">
          <cell r="F13" t="str">
            <v>AQ</v>
          </cell>
        </row>
        <row r="14">
          <cell r="F14" t="str">
            <v>AG</v>
          </cell>
        </row>
        <row r="15">
          <cell r="F15" t="str">
            <v>AN</v>
          </cell>
        </row>
        <row r="16">
          <cell r="F16" t="str">
            <v>SA</v>
          </cell>
        </row>
        <row r="17">
          <cell r="F17" t="str">
            <v>DZ</v>
          </cell>
        </row>
        <row r="18">
          <cell r="F18" t="str">
            <v>AR</v>
          </cell>
        </row>
        <row r="19">
          <cell r="F19" t="str">
            <v>AM</v>
          </cell>
        </row>
        <row r="20">
          <cell r="F20" t="str">
            <v>AW</v>
          </cell>
        </row>
        <row r="21">
          <cell r="F21" t="str">
            <v>AU</v>
          </cell>
        </row>
        <row r="22">
          <cell r="F22" t="str">
            <v>AT</v>
          </cell>
        </row>
        <row r="23">
          <cell r="F23" t="str">
            <v>AZ</v>
          </cell>
        </row>
        <row r="24">
          <cell r="F24" t="str">
            <v>BS</v>
          </cell>
        </row>
        <row r="25">
          <cell r="F25" t="str">
            <v>BH</v>
          </cell>
        </row>
        <row r="26">
          <cell r="F26" t="str">
            <v>BD</v>
          </cell>
        </row>
        <row r="27">
          <cell r="F27" t="str">
            <v>BB</v>
          </cell>
        </row>
        <row r="28">
          <cell r="F28" t="str">
            <v>BY</v>
          </cell>
        </row>
        <row r="29">
          <cell r="F29" t="str">
            <v>BE</v>
          </cell>
        </row>
        <row r="30">
          <cell r="F30" t="str">
            <v>BZ</v>
          </cell>
        </row>
        <row r="31">
          <cell r="F31" t="str">
            <v>BJ</v>
          </cell>
        </row>
        <row r="32">
          <cell r="F32" t="str">
            <v>BM</v>
          </cell>
        </row>
        <row r="33">
          <cell r="F33" t="str">
            <v>BT</v>
          </cell>
        </row>
        <row r="34">
          <cell r="F34" t="str">
            <v>BO</v>
          </cell>
        </row>
        <row r="35">
          <cell r="F35" t="str">
            <v>BA</v>
          </cell>
        </row>
        <row r="36">
          <cell r="F36" t="str">
            <v>BW</v>
          </cell>
        </row>
        <row r="37">
          <cell r="F37" t="str">
            <v>BV</v>
          </cell>
        </row>
        <row r="38">
          <cell r="F38" t="str">
            <v>BR</v>
          </cell>
        </row>
        <row r="39">
          <cell r="F39" t="str">
            <v>BN</v>
          </cell>
        </row>
        <row r="40">
          <cell r="F40" t="str">
            <v>BG</v>
          </cell>
        </row>
        <row r="41">
          <cell r="F41" t="str">
            <v>BF</v>
          </cell>
        </row>
        <row r="42">
          <cell r="F42" t="str">
            <v>BI</v>
          </cell>
        </row>
        <row r="43">
          <cell r="F43" t="str">
            <v>CV</v>
          </cell>
        </row>
        <row r="44">
          <cell r="F44" t="str">
            <v>KY</v>
          </cell>
        </row>
        <row r="45">
          <cell r="F45" t="str">
            <v>KH</v>
          </cell>
        </row>
        <row r="46">
          <cell r="F46" t="str">
            <v>CM</v>
          </cell>
        </row>
        <row r="47">
          <cell r="F47" t="str">
            <v>CA</v>
          </cell>
        </row>
        <row r="48">
          <cell r="F48" t="str">
            <v>CF</v>
          </cell>
        </row>
        <row r="49">
          <cell r="F49" t="str">
            <v>TD</v>
          </cell>
        </row>
        <row r="50">
          <cell r="F50" t="str">
            <v>CZ</v>
          </cell>
        </row>
        <row r="51">
          <cell r="F51" t="str">
            <v>CL</v>
          </cell>
        </row>
        <row r="52">
          <cell r="F52" t="str">
            <v>CN</v>
          </cell>
        </row>
        <row r="53">
          <cell r="F53" t="str">
            <v>CY</v>
          </cell>
        </row>
        <row r="54">
          <cell r="F54" t="str">
            <v>CX</v>
          </cell>
        </row>
        <row r="55">
          <cell r="F55" t="str">
            <v>VA</v>
          </cell>
        </row>
        <row r="56">
          <cell r="F56" t="str">
            <v>CC</v>
          </cell>
        </row>
        <row r="57">
          <cell r="F57" t="str">
            <v>CO</v>
          </cell>
        </row>
        <row r="58">
          <cell r="F58" t="str">
            <v>KM</v>
          </cell>
        </row>
        <row r="59">
          <cell r="F59" t="str">
            <v>CD</v>
          </cell>
        </row>
        <row r="60">
          <cell r="F60" t="str">
            <v>CG</v>
          </cell>
        </row>
        <row r="61">
          <cell r="F61" t="str">
            <v>CK</v>
          </cell>
        </row>
        <row r="62">
          <cell r="F62" t="str">
            <v>KP</v>
          </cell>
        </row>
        <row r="63">
          <cell r="F63" t="str">
            <v>KR</v>
          </cell>
        </row>
        <row r="64">
          <cell r="F64" t="str">
            <v>CI</v>
          </cell>
        </row>
        <row r="65">
          <cell r="F65" t="str">
            <v>CR</v>
          </cell>
        </row>
        <row r="66">
          <cell r="F66" t="str">
            <v>HR</v>
          </cell>
        </row>
        <row r="67">
          <cell r="F67" t="str">
            <v>CU</v>
          </cell>
        </row>
        <row r="68">
          <cell r="F68" t="str">
            <v>DK</v>
          </cell>
        </row>
        <row r="69">
          <cell r="F69" t="str">
            <v>DM</v>
          </cell>
        </row>
        <row r="70">
          <cell r="F70" t="str">
            <v>DO</v>
          </cell>
        </row>
        <row r="71">
          <cell r="F71" t="str">
            <v>EC</v>
          </cell>
        </row>
        <row r="72">
          <cell r="F72" t="str">
            <v>EG</v>
          </cell>
        </row>
        <row r="73">
          <cell r="F73" t="str">
            <v>SV</v>
          </cell>
        </row>
        <row r="74">
          <cell r="F74" t="str">
            <v>AE</v>
          </cell>
        </row>
        <row r="75">
          <cell r="F75" t="str">
            <v>ER</v>
          </cell>
        </row>
        <row r="76">
          <cell r="F76" t="str">
            <v>SK</v>
          </cell>
        </row>
        <row r="77">
          <cell r="F77" t="str">
            <v>SI</v>
          </cell>
        </row>
        <row r="78">
          <cell r="F78" t="str">
            <v>ES</v>
          </cell>
        </row>
        <row r="79">
          <cell r="F79" t="str">
            <v>UM</v>
          </cell>
        </row>
        <row r="80">
          <cell r="F80" t="str">
            <v>US</v>
          </cell>
        </row>
        <row r="81">
          <cell r="F81" t="str">
            <v>EE</v>
          </cell>
        </row>
        <row r="82">
          <cell r="F82" t="str">
            <v>ET</v>
          </cell>
        </row>
        <row r="83">
          <cell r="F83" t="str">
            <v>FO</v>
          </cell>
        </row>
        <row r="84">
          <cell r="F84" t="str">
            <v>PH</v>
          </cell>
        </row>
        <row r="85">
          <cell r="F85" t="str">
            <v>FI</v>
          </cell>
        </row>
        <row r="86">
          <cell r="F86" t="str">
            <v>FJ</v>
          </cell>
        </row>
        <row r="87">
          <cell r="F87" t="str">
            <v>FR</v>
          </cell>
        </row>
        <row r="88">
          <cell r="F88" t="str">
            <v>GA</v>
          </cell>
        </row>
        <row r="89">
          <cell r="F89" t="str">
            <v>GM</v>
          </cell>
        </row>
        <row r="90">
          <cell r="F90" t="str">
            <v>GE</v>
          </cell>
        </row>
        <row r="91">
          <cell r="F91" t="str">
            <v>GS</v>
          </cell>
        </row>
        <row r="92">
          <cell r="F92" t="str">
            <v>GH</v>
          </cell>
        </row>
        <row r="93">
          <cell r="F93" t="str">
            <v>GI</v>
          </cell>
        </row>
        <row r="94">
          <cell r="F94" t="str">
            <v>GD</v>
          </cell>
        </row>
        <row r="95">
          <cell r="F95" t="str">
            <v>GR</v>
          </cell>
        </row>
        <row r="96">
          <cell r="F96" t="str">
            <v>GL</v>
          </cell>
        </row>
        <row r="97">
          <cell r="F97" t="str">
            <v>GP</v>
          </cell>
        </row>
        <row r="98">
          <cell r="F98" t="str">
            <v>GU</v>
          </cell>
        </row>
        <row r="99">
          <cell r="F99" t="str">
            <v>GT</v>
          </cell>
        </row>
        <row r="100">
          <cell r="F100" t="str">
            <v>GF</v>
          </cell>
        </row>
        <row r="101">
          <cell r="F101" t="str">
            <v>GN</v>
          </cell>
        </row>
        <row r="102">
          <cell r="F102" t="str">
            <v>GQ</v>
          </cell>
        </row>
        <row r="103">
          <cell r="F103" t="str">
            <v>GW</v>
          </cell>
        </row>
        <row r="104">
          <cell r="F104" t="str">
            <v>GY</v>
          </cell>
        </row>
        <row r="105">
          <cell r="F105" t="str">
            <v>HT</v>
          </cell>
        </row>
        <row r="106">
          <cell r="F106" t="str">
            <v>HM</v>
          </cell>
        </row>
        <row r="107">
          <cell r="F107" t="str">
            <v>HN</v>
          </cell>
        </row>
        <row r="108">
          <cell r="F108" t="str">
            <v>HK</v>
          </cell>
        </row>
        <row r="109">
          <cell r="F109" t="str">
            <v>HU</v>
          </cell>
        </row>
        <row r="110">
          <cell r="F110" t="str">
            <v>IN</v>
          </cell>
        </row>
        <row r="111">
          <cell r="F111" t="str">
            <v>ID</v>
          </cell>
        </row>
        <row r="112">
          <cell r="F112" t="str">
            <v>IR</v>
          </cell>
        </row>
        <row r="113">
          <cell r="F113" t="str">
            <v>IQ</v>
          </cell>
        </row>
        <row r="114">
          <cell r="F114" t="str">
            <v>IE</v>
          </cell>
        </row>
        <row r="115">
          <cell r="F115" t="str">
            <v>IS</v>
          </cell>
        </row>
        <row r="116">
          <cell r="F116" t="str">
            <v>IL</v>
          </cell>
        </row>
        <row r="117">
          <cell r="F117" t="str">
            <v>IT</v>
          </cell>
        </row>
        <row r="118">
          <cell r="F118" t="str">
            <v>JM</v>
          </cell>
        </row>
        <row r="119">
          <cell r="F119" t="str">
            <v>JP</v>
          </cell>
        </row>
        <row r="120">
          <cell r="F120" t="str">
            <v>JO</v>
          </cell>
        </row>
        <row r="121">
          <cell r="F121" t="str">
            <v>KZ</v>
          </cell>
        </row>
        <row r="122">
          <cell r="F122" t="str">
            <v>KE</v>
          </cell>
        </row>
        <row r="123">
          <cell r="F123" t="str">
            <v>KG</v>
          </cell>
        </row>
        <row r="124">
          <cell r="F124" t="str">
            <v>KI</v>
          </cell>
        </row>
        <row r="125">
          <cell r="F125" t="str">
            <v>KW</v>
          </cell>
        </row>
        <row r="126">
          <cell r="F126" t="str">
            <v>LA</v>
          </cell>
        </row>
        <row r="127">
          <cell r="F127" t="str">
            <v>LS</v>
          </cell>
        </row>
        <row r="128">
          <cell r="F128" t="str">
            <v>LV</v>
          </cell>
        </row>
        <row r="129">
          <cell r="F129" t="str">
            <v>LB</v>
          </cell>
        </row>
        <row r="130">
          <cell r="F130" t="str">
            <v>LR</v>
          </cell>
        </row>
        <row r="131">
          <cell r="F131" t="str">
            <v>LY</v>
          </cell>
        </row>
        <row r="132">
          <cell r="F132" t="str">
            <v>LI</v>
          </cell>
        </row>
        <row r="133">
          <cell r="F133" t="str">
            <v>LT</v>
          </cell>
        </row>
        <row r="134">
          <cell r="F134" t="str">
            <v>LU</v>
          </cell>
        </row>
        <row r="135">
          <cell r="F135" t="str">
            <v>MO</v>
          </cell>
        </row>
        <row r="136">
          <cell r="F136" t="str">
            <v>MK</v>
          </cell>
        </row>
        <row r="137">
          <cell r="F137" t="str">
            <v>MG</v>
          </cell>
        </row>
        <row r="138">
          <cell r="F138" t="str">
            <v>MY</v>
          </cell>
        </row>
        <row r="139">
          <cell r="F139" t="str">
            <v>MW</v>
          </cell>
        </row>
        <row r="140">
          <cell r="F140" t="str">
            <v>MV</v>
          </cell>
        </row>
        <row r="141">
          <cell r="F141" t="str">
            <v>ML</v>
          </cell>
        </row>
        <row r="142">
          <cell r="F142" t="str">
            <v>MT</v>
          </cell>
        </row>
        <row r="143">
          <cell r="F143" t="str">
            <v>FK</v>
          </cell>
        </row>
        <row r="144">
          <cell r="F144" t="str">
            <v>MP</v>
          </cell>
        </row>
        <row r="145">
          <cell r="F145" t="str">
            <v>MA</v>
          </cell>
        </row>
        <row r="146">
          <cell r="F146" t="str">
            <v>MH</v>
          </cell>
        </row>
        <row r="147">
          <cell r="F147" t="str">
            <v>MQ</v>
          </cell>
        </row>
        <row r="148">
          <cell r="F148" t="str">
            <v>MU</v>
          </cell>
        </row>
        <row r="149">
          <cell r="F149" t="str">
            <v>MR</v>
          </cell>
        </row>
        <row r="150">
          <cell r="F150" t="str">
            <v>YT</v>
          </cell>
        </row>
        <row r="151">
          <cell r="F151" t="str">
            <v>MX</v>
          </cell>
        </row>
        <row r="152">
          <cell r="F152" t="str">
            <v>FM</v>
          </cell>
        </row>
        <row r="153">
          <cell r="F153" t="str">
            <v>MD</v>
          </cell>
        </row>
        <row r="154">
          <cell r="F154" t="str">
            <v>MC</v>
          </cell>
        </row>
        <row r="155">
          <cell r="F155" t="str">
            <v>MN</v>
          </cell>
        </row>
        <row r="156">
          <cell r="F156" t="str">
            <v>MS</v>
          </cell>
        </row>
        <row r="157">
          <cell r="F157" t="str">
            <v>MZ</v>
          </cell>
        </row>
        <row r="158">
          <cell r="F158" t="str">
            <v>MM</v>
          </cell>
        </row>
        <row r="159">
          <cell r="F159" t="str">
            <v>NA</v>
          </cell>
        </row>
        <row r="160">
          <cell r="F160" t="str">
            <v>NR</v>
          </cell>
        </row>
        <row r="161">
          <cell r="F161" t="str">
            <v>NP</v>
          </cell>
        </row>
        <row r="162">
          <cell r="F162" t="str">
            <v>NI</v>
          </cell>
        </row>
        <row r="163">
          <cell r="F163" t="str">
            <v>NE</v>
          </cell>
        </row>
        <row r="164">
          <cell r="F164" t="str">
            <v>NG</v>
          </cell>
        </row>
        <row r="165">
          <cell r="F165" t="str">
            <v>NU</v>
          </cell>
        </row>
        <row r="166">
          <cell r="F166" t="str">
            <v>NF</v>
          </cell>
        </row>
        <row r="167">
          <cell r="F167" t="str">
            <v>NO</v>
          </cell>
        </row>
        <row r="168">
          <cell r="F168" t="str">
            <v>NC</v>
          </cell>
        </row>
        <row r="169">
          <cell r="F169" t="str">
            <v>NZ</v>
          </cell>
        </row>
        <row r="170">
          <cell r="F170" t="str">
            <v>OM</v>
          </cell>
        </row>
        <row r="171">
          <cell r="F171" t="str">
            <v>NL</v>
          </cell>
        </row>
        <row r="172">
          <cell r="F172" t="str">
            <v>PK</v>
          </cell>
        </row>
        <row r="173">
          <cell r="F173" t="str">
            <v>PW</v>
          </cell>
        </row>
        <row r="174">
          <cell r="F174" t="str">
            <v>PS</v>
          </cell>
        </row>
        <row r="175">
          <cell r="F175" t="str">
            <v>PA</v>
          </cell>
        </row>
        <row r="176">
          <cell r="F176" t="str">
            <v>PG</v>
          </cell>
        </row>
        <row r="177">
          <cell r="F177" t="str">
            <v>PY</v>
          </cell>
        </row>
        <row r="178">
          <cell r="F178" t="str">
            <v>PE</v>
          </cell>
        </row>
        <row r="179">
          <cell r="F179" t="str">
            <v>PN</v>
          </cell>
        </row>
        <row r="180">
          <cell r="F180" t="str">
            <v>PF</v>
          </cell>
        </row>
        <row r="181">
          <cell r="F181" t="str">
            <v>PL</v>
          </cell>
        </row>
        <row r="182">
          <cell r="F182" t="str">
            <v>PT</v>
          </cell>
        </row>
        <row r="183">
          <cell r="F183" t="str">
            <v>PR</v>
          </cell>
        </row>
        <row r="184">
          <cell r="F184" t="str">
            <v>QA</v>
          </cell>
        </row>
        <row r="185">
          <cell r="F185" t="str">
            <v>GB</v>
          </cell>
        </row>
        <row r="186">
          <cell r="F186" t="str">
            <v>RE</v>
          </cell>
        </row>
        <row r="187">
          <cell r="F187" t="str">
            <v>RW</v>
          </cell>
        </row>
        <row r="188">
          <cell r="F188" t="str">
            <v>RO</v>
          </cell>
        </row>
        <row r="189">
          <cell r="F189" t="str">
            <v>RU</v>
          </cell>
        </row>
        <row r="190">
          <cell r="F190" t="str">
            <v>EH</v>
          </cell>
        </row>
        <row r="191">
          <cell r="F191" t="str">
            <v>SB</v>
          </cell>
        </row>
        <row r="192">
          <cell r="F192" t="str">
            <v>WS</v>
          </cell>
        </row>
        <row r="193">
          <cell r="F193" t="str">
            <v>AS</v>
          </cell>
        </row>
        <row r="194">
          <cell r="F194" t="str">
            <v>KN</v>
          </cell>
        </row>
        <row r="195">
          <cell r="F195" t="str">
            <v>SM</v>
          </cell>
        </row>
        <row r="196">
          <cell r="F196" t="str">
            <v>PM</v>
          </cell>
        </row>
        <row r="197">
          <cell r="F197" t="str">
            <v>VC</v>
          </cell>
        </row>
        <row r="198">
          <cell r="F198" t="str">
            <v>SH</v>
          </cell>
        </row>
        <row r="199">
          <cell r="F199" t="str">
            <v>LC</v>
          </cell>
        </row>
        <row r="200">
          <cell r="F200" t="str">
            <v>ST</v>
          </cell>
        </row>
        <row r="201">
          <cell r="F201" t="str">
            <v>SN</v>
          </cell>
        </row>
        <row r="202">
          <cell r="F202" t="str">
            <v>CS</v>
          </cell>
        </row>
        <row r="203">
          <cell r="F203" t="str">
            <v>SC</v>
          </cell>
        </row>
        <row r="204">
          <cell r="F204" t="str">
            <v>SL</v>
          </cell>
        </row>
        <row r="205">
          <cell r="F205" t="str">
            <v>SG</v>
          </cell>
        </row>
        <row r="206">
          <cell r="F206" t="str">
            <v>SY</v>
          </cell>
        </row>
        <row r="207">
          <cell r="F207" t="str">
            <v>SO</v>
          </cell>
        </row>
        <row r="208">
          <cell r="F208" t="str">
            <v>LK</v>
          </cell>
        </row>
        <row r="209">
          <cell r="F209" t="str">
            <v>SZ</v>
          </cell>
        </row>
        <row r="210">
          <cell r="F210" t="str">
            <v>ZA</v>
          </cell>
        </row>
        <row r="211">
          <cell r="F211" t="str">
            <v>SD</v>
          </cell>
        </row>
        <row r="212">
          <cell r="F212" t="str">
            <v>SE</v>
          </cell>
        </row>
        <row r="213">
          <cell r="F213" t="str">
            <v>CH</v>
          </cell>
        </row>
        <row r="214">
          <cell r="F214" t="str">
            <v>SR</v>
          </cell>
        </row>
        <row r="215">
          <cell r="F215" t="str">
            <v>SJ</v>
          </cell>
        </row>
        <row r="216">
          <cell r="F216" t="str">
            <v>TH</v>
          </cell>
        </row>
        <row r="217">
          <cell r="F217" t="str">
            <v>TW</v>
          </cell>
        </row>
        <row r="218">
          <cell r="F218" t="str">
            <v>TZ</v>
          </cell>
        </row>
        <row r="219">
          <cell r="F219" t="str">
            <v>TJ</v>
          </cell>
        </row>
        <row r="220">
          <cell r="F220" t="str">
            <v>IO</v>
          </cell>
        </row>
        <row r="221">
          <cell r="F221" t="str">
            <v>TF</v>
          </cell>
        </row>
        <row r="222">
          <cell r="F222" t="str">
            <v>TL</v>
          </cell>
        </row>
        <row r="223">
          <cell r="F223" t="str">
            <v>TG</v>
          </cell>
        </row>
        <row r="224">
          <cell r="F224" t="str">
            <v>TK</v>
          </cell>
        </row>
        <row r="225">
          <cell r="F225" t="str">
            <v>TO</v>
          </cell>
        </row>
        <row r="226">
          <cell r="F226" t="str">
            <v>TT</v>
          </cell>
        </row>
        <row r="227">
          <cell r="F227" t="str">
            <v>TN</v>
          </cell>
        </row>
        <row r="228">
          <cell r="F228" t="str">
            <v>TC</v>
          </cell>
        </row>
        <row r="229">
          <cell r="F229" t="str">
            <v>TM</v>
          </cell>
        </row>
        <row r="230">
          <cell r="F230" t="str">
            <v>TR</v>
          </cell>
        </row>
        <row r="231">
          <cell r="F231" t="str">
            <v>TV</v>
          </cell>
        </row>
        <row r="232">
          <cell r="F232" t="str">
            <v>UA</v>
          </cell>
        </row>
        <row r="233">
          <cell r="F233" t="str">
            <v>UG</v>
          </cell>
        </row>
        <row r="234">
          <cell r="F234" t="str">
            <v>EU</v>
          </cell>
        </row>
        <row r="235">
          <cell r="F235" t="str">
            <v>UY</v>
          </cell>
        </row>
        <row r="236">
          <cell r="F236" t="str">
            <v>UZ</v>
          </cell>
        </row>
        <row r="237">
          <cell r="F237" t="str">
            <v>VU</v>
          </cell>
        </row>
        <row r="238">
          <cell r="F238" t="str">
            <v>VE</v>
          </cell>
        </row>
        <row r="239">
          <cell r="F239" t="str">
            <v>VN</v>
          </cell>
        </row>
        <row r="240">
          <cell r="F240" t="str">
            <v>VG</v>
          </cell>
        </row>
        <row r="241">
          <cell r="F241" t="str">
            <v>VI</v>
          </cell>
        </row>
        <row r="242">
          <cell r="F242" t="str">
            <v>WF</v>
          </cell>
        </row>
        <row r="243">
          <cell r="F243" t="str">
            <v>YE</v>
          </cell>
        </row>
        <row r="244">
          <cell r="F244" t="str">
            <v>DJ</v>
          </cell>
        </row>
        <row r="245">
          <cell r="F245" t="str">
            <v>ZM</v>
          </cell>
        </row>
        <row r="246">
          <cell r="F246" t="str">
            <v>ZW</v>
          </cell>
        </row>
      </sheetData>
      <sheetData sheetId="4">
        <row r="2">
          <cell r="D2" t="str">
            <v>Tiempo completo</v>
          </cell>
        </row>
        <row r="3">
          <cell r="D3" t="str">
            <v>Medio tiempo</v>
          </cell>
        </row>
        <row r="4">
          <cell r="D4" t="str">
            <v>Ocasional</v>
          </cell>
        </row>
        <row r="5">
          <cell r="D5" t="str">
            <v>Por jornales</v>
          </cell>
        </row>
        <row r="9">
          <cell r="D9" t="str">
            <v>Nuevo Ingreso</v>
          </cell>
        </row>
        <row r="10">
          <cell r="D10" t="str">
            <v>Salio en el mes</v>
          </cell>
        </row>
        <row r="11">
          <cell r="D11" t="str">
            <v>Incapacitado CCSS</v>
          </cell>
        </row>
        <row r="12">
          <cell r="D12" t="str">
            <v>Incapacitado INS</v>
          </cell>
        </row>
        <row r="13">
          <cell r="D13" t="str">
            <v>Ingresó y salió</v>
          </cell>
        </row>
        <row r="14">
          <cell r="D14" t="str">
            <v>Disfruto de licencia</v>
          </cell>
        </row>
        <row r="17">
          <cell r="D17" t="str">
            <v>CN</v>
          </cell>
        </row>
        <row r="18">
          <cell r="D18" t="str">
            <v>CR</v>
          </cell>
        </row>
        <row r="19">
          <cell r="D19" t="str">
            <v>SD</v>
          </cell>
        </row>
        <row r="20">
          <cell r="D20" t="str">
            <v>PT</v>
          </cell>
        </row>
        <row r="21">
          <cell r="D21" t="str">
            <v>NP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mitOther"/>
      <sheetName val="Limits$"/>
      <sheetName val="Counts"/>
      <sheetName val="ScenarioSumCompare"/>
      <sheetName val="Prop Summary"/>
      <sheetName val="LoadSummary"/>
      <sheetName val="Ld Sum from sched"/>
      <sheetName val="Details"/>
      <sheetName val="CaesarsAlloc1"/>
      <sheetName val="DomesticAlloc3"/>
      <sheetName val="DomesticAlloc2"/>
      <sheetName val="DomesticAlloc1"/>
      <sheetName val="PIVOT DATA "/>
      <sheetName val="%Comparisons"/>
      <sheetName val="DomesticPrint"/>
      <sheetName val="IntlAlloc1"/>
      <sheetName val="CaesarsAlloc2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Hotel Facts"/>
      <sheetName val="Relativities"/>
      <sheetName val="WC Alloc"/>
      <sheetName val="Pivot Output"/>
      <sheetName val="Premium"/>
      <sheetName val="Factors"/>
    </sheetNames>
    <sheetDataSet>
      <sheetData sheetId="0"/>
      <sheetData sheetId="1">
        <row r="10">
          <cell r="A10" t="str">
            <v>00015</v>
          </cell>
          <cell r="B10" t="str">
            <v>00015</v>
          </cell>
          <cell r="C10" t="str">
            <v>0091</v>
          </cell>
          <cell r="D10" t="str">
            <v>00015-Sheraton Needham Hotel</v>
          </cell>
          <cell r="E10" t="str">
            <v>Needham</v>
          </cell>
          <cell r="F10" t="str">
            <v>MA</v>
          </cell>
          <cell r="G10" t="str">
            <v>Owned</v>
          </cell>
          <cell r="H10" t="str">
            <v>East</v>
          </cell>
          <cell r="I10" t="str">
            <v>Hotel</v>
          </cell>
          <cell r="J10" t="str">
            <v>IN</v>
          </cell>
          <cell r="K10">
            <v>3340325</v>
          </cell>
          <cell r="L10" t="str">
            <v>Business</v>
          </cell>
          <cell r="M10">
            <v>35688.6</v>
          </cell>
          <cell r="N10">
            <v>10199.1</v>
          </cell>
          <cell r="O10">
            <v>113717.8</v>
          </cell>
          <cell r="P10">
            <v>7550.23</v>
          </cell>
          <cell r="Q10">
            <v>2853.87</v>
          </cell>
          <cell r="R10">
            <v>3648234</v>
          </cell>
          <cell r="S10">
            <v>0</v>
          </cell>
          <cell r="T10">
            <v>2891833</v>
          </cell>
          <cell r="U10">
            <v>3033725.57</v>
          </cell>
          <cell r="V10">
            <v>3779046</v>
          </cell>
          <cell r="W10">
            <v>2782658</v>
          </cell>
          <cell r="X10">
            <v>3340325</v>
          </cell>
          <cell r="Y10">
            <v>1.7</v>
          </cell>
          <cell r="Z10">
            <v>1.4442000000000002</v>
          </cell>
          <cell r="AA10">
            <v>1.5496000000000001</v>
          </cell>
          <cell r="AB10">
            <v>58639.93</v>
          </cell>
          <cell r="AC10">
            <v>45605.91</v>
          </cell>
          <cell r="AD10">
            <v>43120</v>
          </cell>
          <cell r="AE10" t="str">
            <v>OTHER</v>
          </cell>
          <cell r="AF10" t="str">
            <v>SMALL</v>
          </cell>
          <cell r="AG10" t="str">
            <v>OTHER</v>
          </cell>
        </row>
        <row r="11">
          <cell r="A11" t="str">
            <v>00040</v>
          </cell>
          <cell r="B11" t="str">
            <v>00040</v>
          </cell>
          <cell r="C11" t="str">
            <v>5111</v>
          </cell>
          <cell r="D11" t="str">
            <v>00040-Sheraton Gateway Suites O`Hare</v>
          </cell>
          <cell r="E11" t="str">
            <v>Rosemont</v>
          </cell>
          <cell r="F11" t="str">
            <v>IL</v>
          </cell>
          <cell r="G11" t="str">
            <v>Managed</v>
          </cell>
          <cell r="H11" t="str">
            <v>Central</v>
          </cell>
          <cell r="I11" t="str">
            <v>Hotel</v>
          </cell>
          <cell r="J11" t="str">
            <v>IN</v>
          </cell>
          <cell r="K11">
            <v>3386978</v>
          </cell>
          <cell r="L11" t="str">
            <v>Business</v>
          </cell>
          <cell r="M11">
            <v>16350.27</v>
          </cell>
          <cell r="N11">
            <v>42684.27</v>
          </cell>
          <cell r="O11">
            <v>30217.11</v>
          </cell>
          <cell r="P11">
            <v>23534.57</v>
          </cell>
          <cell r="Q11">
            <v>43723.59</v>
          </cell>
          <cell r="R11">
            <v>0</v>
          </cell>
          <cell r="S11">
            <v>3067127</v>
          </cell>
          <cell r="T11">
            <v>3592921</v>
          </cell>
          <cell r="U11">
            <v>3649763</v>
          </cell>
          <cell r="V11">
            <v>3193281</v>
          </cell>
          <cell r="W11">
            <v>5153706</v>
          </cell>
          <cell r="X11">
            <v>3386978</v>
          </cell>
          <cell r="Y11">
            <v>2.0238</v>
          </cell>
          <cell r="Z11">
            <v>2.0238</v>
          </cell>
          <cell r="AA11">
            <v>1.9859</v>
          </cell>
          <cell r="AB11">
            <v>120534.39999999999</v>
          </cell>
          <cell r="AC11">
            <v>79405</v>
          </cell>
          <cell r="AD11">
            <v>102347</v>
          </cell>
          <cell r="AE11" t="str">
            <v>OTHER</v>
          </cell>
          <cell r="AF11" t="str">
            <v>SMALL</v>
          </cell>
          <cell r="AG11" t="str">
            <v>OTHER</v>
          </cell>
        </row>
        <row r="12">
          <cell r="A12" t="str">
            <v>00048</v>
          </cell>
          <cell r="B12" t="str">
            <v>00048</v>
          </cell>
          <cell r="C12" t="str">
            <v>5123</v>
          </cell>
          <cell r="D12" t="str">
            <v>00048-Sheraton Gateway Hotel Atlanta Airport</v>
          </cell>
          <cell r="E12" t="str">
            <v>College Park</v>
          </cell>
          <cell r="F12" t="str">
            <v>GA</v>
          </cell>
          <cell r="G12" t="str">
            <v>Managed</v>
          </cell>
          <cell r="H12" t="str">
            <v>South</v>
          </cell>
          <cell r="I12" t="str">
            <v>Hotel</v>
          </cell>
          <cell r="J12" t="str">
            <v>IN</v>
          </cell>
          <cell r="K12">
            <v>3781459</v>
          </cell>
          <cell r="L12" t="str">
            <v>Business</v>
          </cell>
          <cell r="M12">
            <v>13566.4</v>
          </cell>
          <cell r="N12">
            <v>5103.57</v>
          </cell>
          <cell r="O12">
            <v>32516.53</v>
          </cell>
          <cell r="P12">
            <v>12359.09</v>
          </cell>
          <cell r="Q12">
            <v>4070</v>
          </cell>
          <cell r="R12">
            <v>0</v>
          </cell>
          <cell r="S12">
            <v>3683947</v>
          </cell>
          <cell r="T12">
            <v>4389282</v>
          </cell>
          <cell r="U12">
            <v>5039141.3</v>
          </cell>
          <cell r="V12">
            <v>4250847</v>
          </cell>
          <cell r="W12">
            <v>3396553</v>
          </cell>
          <cell r="X12">
            <v>3781459</v>
          </cell>
          <cell r="Y12">
            <v>1.5</v>
          </cell>
          <cell r="Z12">
            <v>1.3903000000000001</v>
          </cell>
          <cell r="AA12">
            <v>1.4970000000000001</v>
          </cell>
          <cell r="AB12">
            <v>60276.12</v>
          </cell>
          <cell r="AC12">
            <v>66639.199999999997</v>
          </cell>
          <cell r="AD12">
            <v>50846</v>
          </cell>
          <cell r="AE12" t="str">
            <v>OTHER</v>
          </cell>
          <cell r="AF12" t="str">
            <v>SMALL</v>
          </cell>
          <cell r="AG12" t="str">
            <v>OTHER</v>
          </cell>
        </row>
        <row r="13">
          <cell r="A13" t="str">
            <v>00081</v>
          </cell>
          <cell r="B13" t="str">
            <v>00081</v>
          </cell>
          <cell r="C13" t="str">
            <v>0178</v>
          </cell>
          <cell r="D13" t="str">
            <v>00081-St. Regis New York</v>
          </cell>
          <cell r="E13" t="str">
            <v>New York</v>
          </cell>
          <cell r="F13" t="str">
            <v>NY</v>
          </cell>
          <cell r="G13" t="str">
            <v>Owned</v>
          </cell>
          <cell r="H13" t="str">
            <v>East</v>
          </cell>
          <cell r="I13" t="str">
            <v>Hotel</v>
          </cell>
          <cell r="J13" t="str">
            <v>IN</v>
          </cell>
          <cell r="K13">
            <v>29026946</v>
          </cell>
          <cell r="L13" t="str">
            <v>Business</v>
          </cell>
          <cell r="M13">
            <v>653836.85</v>
          </cell>
          <cell r="N13">
            <v>304377.06</v>
          </cell>
          <cell r="O13">
            <v>202452.11</v>
          </cell>
          <cell r="P13">
            <v>206461.94</v>
          </cell>
          <cell r="Q13">
            <v>298108.59000000003</v>
          </cell>
          <cell r="R13">
            <v>0</v>
          </cell>
          <cell r="S13">
            <v>21731846</v>
          </cell>
          <cell r="T13">
            <v>22241113</v>
          </cell>
          <cell r="U13">
            <v>22938958</v>
          </cell>
          <cell r="V13">
            <v>20563861</v>
          </cell>
          <cell r="W13">
            <v>23277281</v>
          </cell>
          <cell r="X13">
            <v>29026946</v>
          </cell>
          <cell r="Y13">
            <v>1.43</v>
          </cell>
          <cell r="Z13">
            <v>1.6408</v>
          </cell>
          <cell r="AA13">
            <v>1.7010000000000001</v>
          </cell>
          <cell r="AB13">
            <v>368381</v>
          </cell>
          <cell r="AC13">
            <v>398515.3</v>
          </cell>
          <cell r="AD13">
            <v>395947</v>
          </cell>
          <cell r="AE13" t="str">
            <v>OTHER</v>
          </cell>
          <cell r="AF13" t="str">
            <v>LARGE</v>
          </cell>
          <cell r="AG13" t="str">
            <v>OTHER</v>
          </cell>
        </row>
        <row r="14">
          <cell r="A14" t="str">
            <v>00083</v>
          </cell>
          <cell r="B14" t="str">
            <v>00083</v>
          </cell>
          <cell r="C14" t="str">
            <v>0171</v>
          </cell>
          <cell r="D14" t="str">
            <v>00083-Sheraton Universal Hotel</v>
          </cell>
          <cell r="E14" t="str">
            <v>Universal City</v>
          </cell>
          <cell r="F14" t="str">
            <v>CA</v>
          </cell>
          <cell r="G14" t="str">
            <v>Owned</v>
          </cell>
          <cell r="H14" t="str">
            <v>West</v>
          </cell>
          <cell r="I14" t="str">
            <v>Hotel</v>
          </cell>
          <cell r="J14" t="str">
            <v>IN</v>
          </cell>
          <cell r="K14">
            <v>9658624</v>
          </cell>
          <cell r="L14" t="str">
            <v>Business</v>
          </cell>
          <cell r="M14">
            <v>217239.81</v>
          </cell>
          <cell r="N14">
            <v>165906.85</v>
          </cell>
          <cell r="O14">
            <v>186853.56</v>
          </cell>
          <cell r="P14">
            <v>194413.95</v>
          </cell>
          <cell r="Q14">
            <v>126887.74</v>
          </cell>
          <cell r="R14">
            <v>0</v>
          </cell>
          <cell r="S14">
            <v>7177970</v>
          </cell>
          <cell r="T14">
            <v>7935958</v>
          </cell>
          <cell r="U14">
            <v>7013992</v>
          </cell>
          <cell r="V14">
            <v>6482754</v>
          </cell>
          <cell r="W14">
            <v>7871804</v>
          </cell>
          <cell r="X14">
            <v>9658624</v>
          </cell>
          <cell r="Y14">
            <v>2.0099999999999998</v>
          </cell>
          <cell r="Z14">
            <v>2.5831</v>
          </cell>
          <cell r="AA14">
            <v>2.9667000000000003</v>
          </cell>
          <cell r="AB14">
            <v>177049.7</v>
          </cell>
          <cell r="AC14">
            <v>223861</v>
          </cell>
          <cell r="AD14">
            <v>233533</v>
          </cell>
          <cell r="AE14" t="str">
            <v>CAHIPA</v>
          </cell>
          <cell r="AF14" t="str">
            <v>MEDIUM</v>
          </cell>
          <cell r="AG14" t="str">
            <v>CAHIPA</v>
          </cell>
        </row>
        <row r="15">
          <cell r="A15" t="str">
            <v>00090</v>
          </cell>
          <cell r="B15" t="str">
            <v>00090</v>
          </cell>
          <cell r="C15" t="str">
            <v>5034</v>
          </cell>
          <cell r="D15" t="str">
            <v>00090-Sheraton Suites Alexandria</v>
          </cell>
          <cell r="E15" t="str">
            <v>Alexandria</v>
          </cell>
          <cell r="F15" t="str">
            <v>VA</v>
          </cell>
          <cell r="G15" t="str">
            <v>Joint Venture</v>
          </cell>
          <cell r="H15" t="str">
            <v>Central</v>
          </cell>
          <cell r="I15" t="str">
            <v>Hotel</v>
          </cell>
          <cell r="J15" t="str">
            <v>IN</v>
          </cell>
          <cell r="K15">
            <v>2528852</v>
          </cell>
          <cell r="L15" t="str">
            <v>Business</v>
          </cell>
          <cell r="M15">
            <v>7346.95</v>
          </cell>
          <cell r="N15">
            <v>42301.98</v>
          </cell>
          <cell r="O15">
            <v>3819.92</v>
          </cell>
          <cell r="P15">
            <v>71142.62</v>
          </cell>
          <cell r="Q15">
            <v>19040.64</v>
          </cell>
          <cell r="R15">
            <v>0</v>
          </cell>
          <cell r="S15">
            <v>2354453</v>
          </cell>
          <cell r="T15">
            <v>2460403</v>
          </cell>
          <cell r="U15">
            <v>2799666</v>
          </cell>
          <cell r="V15">
            <v>1911306</v>
          </cell>
          <cell r="W15">
            <v>2326896</v>
          </cell>
          <cell r="X15">
            <v>2528852</v>
          </cell>
          <cell r="Y15">
            <v>1.88</v>
          </cell>
          <cell r="Z15">
            <v>2.0680000000000001</v>
          </cell>
          <cell r="AA15">
            <v>2.0787</v>
          </cell>
          <cell r="AB15">
            <v>40329.85</v>
          </cell>
          <cell r="AC15">
            <v>55563.47</v>
          </cell>
          <cell r="AD15">
            <v>48369</v>
          </cell>
          <cell r="AE15" t="str">
            <v>OTHER</v>
          </cell>
          <cell r="AF15" t="str">
            <v>SMALL</v>
          </cell>
          <cell r="AG15" t="str">
            <v>OTHER</v>
          </cell>
        </row>
        <row r="16">
          <cell r="A16" t="str">
            <v>00091</v>
          </cell>
          <cell r="B16" t="str">
            <v>00091</v>
          </cell>
          <cell r="C16" t="str">
            <v>5056</v>
          </cell>
          <cell r="D16" t="str">
            <v>00091-Sheraton Suites Elk Grove</v>
          </cell>
          <cell r="E16" t="str">
            <v>Elk Grove Village,</v>
          </cell>
          <cell r="F16" t="str">
            <v>IL</v>
          </cell>
          <cell r="G16" t="str">
            <v>Joint Venture</v>
          </cell>
          <cell r="H16" t="str">
            <v>Central</v>
          </cell>
          <cell r="I16" t="str">
            <v>Hotel</v>
          </cell>
          <cell r="J16" t="str">
            <v>IN</v>
          </cell>
          <cell r="K16">
            <v>2262274</v>
          </cell>
          <cell r="L16" t="str">
            <v>Business</v>
          </cell>
          <cell r="M16">
            <v>1185.94</v>
          </cell>
          <cell r="N16">
            <v>664.2</v>
          </cell>
          <cell r="O16">
            <v>89747.42</v>
          </cell>
          <cell r="P16">
            <v>0</v>
          </cell>
          <cell r="Q16">
            <v>4208.91</v>
          </cell>
          <cell r="R16">
            <v>0</v>
          </cell>
          <cell r="S16">
            <v>1589021.05</v>
          </cell>
          <cell r="T16">
            <v>1660527</v>
          </cell>
          <cell r="U16">
            <v>2050062</v>
          </cell>
          <cell r="V16">
            <v>2248137</v>
          </cell>
          <cell r="W16">
            <v>2085391</v>
          </cell>
          <cell r="X16">
            <v>2262274</v>
          </cell>
          <cell r="Y16">
            <v>2.012</v>
          </cell>
          <cell r="Z16">
            <v>2.012</v>
          </cell>
          <cell r="AA16">
            <v>1.9988000000000001</v>
          </cell>
          <cell r="AB16">
            <v>63730.53</v>
          </cell>
          <cell r="AC16">
            <v>36484.339999999997</v>
          </cell>
          <cell r="AD16">
            <v>41683</v>
          </cell>
          <cell r="AE16" t="str">
            <v>OTHER</v>
          </cell>
          <cell r="AF16" t="str">
            <v>SMALL</v>
          </cell>
          <cell r="AG16" t="str">
            <v>OTHER</v>
          </cell>
        </row>
        <row r="17">
          <cell r="A17" t="str">
            <v>00092</v>
          </cell>
          <cell r="B17" t="str">
            <v>00092</v>
          </cell>
          <cell r="C17" t="str">
            <v>5035</v>
          </cell>
          <cell r="D17" t="str">
            <v>00092-Sheraton Suites Wilmington</v>
          </cell>
          <cell r="E17" t="str">
            <v>Wilmington</v>
          </cell>
          <cell r="F17" t="str">
            <v>DE</v>
          </cell>
          <cell r="G17" t="str">
            <v>Joint Venture</v>
          </cell>
          <cell r="H17" t="str">
            <v>Central</v>
          </cell>
          <cell r="I17" t="str">
            <v>Hotel</v>
          </cell>
          <cell r="J17" t="str">
            <v>IN</v>
          </cell>
          <cell r="K17">
            <v>2288971</v>
          </cell>
          <cell r="L17" t="str">
            <v>Business</v>
          </cell>
          <cell r="M17">
            <v>11949.17</v>
          </cell>
          <cell r="N17">
            <v>18487.349999999999</v>
          </cell>
          <cell r="O17">
            <v>246.95</v>
          </cell>
          <cell r="P17">
            <v>71158.42</v>
          </cell>
          <cell r="Q17">
            <v>43018.720000000001</v>
          </cell>
          <cell r="R17">
            <v>0</v>
          </cell>
          <cell r="S17">
            <v>2261290.9500000002</v>
          </cell>
          <cell r="T17">
            <v>3054149.04</v>
          </cell>
          <cell r="U17">
            <v>2469386.25</v>
          </cell>
          <cell r="V17">
            <v>1846580</v>
          </cell>
          <cell r="W17">
            <v>1873596</v>
          </cell>
          <cell r="X17">
            <v>2288971</v>
          </cell>
          <cell r="Y17">
            <v>3.34</v>
          </cell>
          <cell r="Z17">
            <v>3.8410000000000002</v>
          </cell>
          <cell r="AA17">
            <v>3.1751</v>
          </cell>
          <cell r="AB17">
            <v>77500.59</v>
          </cell>
          <cell r="AC17">
            <v>28987.97</v>
          </cell>
          <cell r="AD17">
            <v>59489</v>
          </cell>
          <cell r="AE17" t="str">
            <v>OTHER</v>
          </cell>
          <cell r="AF17" t="str">
            <v>SMALL</v>
          </cell>
          <cell r="AG17" t="str">
            <v>OTHER</v>
          </cell>
        </row>
        <row r="18">
          <cell r="A18" t="str">
            <v>00095</v>
          </cell>
          <cell r="B18" t="str">
            <v>00095</v>
          </cell>
          <cell r="C18" t="str">
            <v>5033</v>
          </cell>
          <cell r="D18" t="str">
            <v>00095-Sheraton Suites Country Club Plaza</v>
          </cell>
          <cell r="E18" t="str">
            <v>Kansas City</v>
          </cell>
          <cell r="F18" t="str">
            <v>MO</v>
          </cell>
          <cell r="G18" t="str">
            <v>Joint Venture</v>
          </cell>
          <cell r="H18" t="str">
            <v>Central</v>
          </cell>
          <cell r="I18" t="str">
            <v>Hotel</v>
          </cell>
          <cell r="J18" t="str">
            <v>IN</v>
          </cell>
          <cell r="K18">
            <v>2249349</v>
          </cell>
          <cell r="L18" t="str">
            <v>Business</v>
          </cell>
          <cell r="M18">
            <v>8045.57</v>
          </cell>
          <cell r="N18">
            <v>8000.41</v>
          </cell>
          <cell r="O18">
            <v>50303.53</v>
          </cell>
          <cell r="P18">
            <v>11413.92</v>
          </cell>
          <cell r="Q18">
            <v>10577.91</v>
          </cell>
          <cell r="R18">
            <v>0</v>
          </cell>
          <cell r="S18">
            <v>1988119</v>
          </cell>
          <cell r="T18">
            <v>2077584</v>
          </cell>
          <cell r="U18">
            <v>2074059</v>
          </cell>
          <cell r="V18">
            <v>1900497</v>
          </cell>
          <cell r="W18">
            <v>1844830</v>
          </cell>
          <cell r="X18">
            <v>2249349</v>
          </cell>
          <cell r="Y18">
            <v>2.0087999999999999</v>
          </cell>
          <cell r="Z18">
            <v>1.4830000000000001</v>
          </cell>
          <cell r="AA18">
            <v>1.655</v>
          </cell>
          <cell r="AB18">
            <v>60434.81</v>
          </cell>
          <cell r="AC18">
            <v>33646.160000000003</v>
          </cell>
          <cell r="AD18">
            <v>30532</v>
          </cell>
          <cell r="AE18" t="str">
            <v>OTHER</v>
          </cell>
          <cell r="AF18" t="str">
            <v>SMALL</v>
          </cell>
          <cell r="AG18" t="str">
            <v>OTHER</v>
          </cell>
        </row>
        <row r="19">
          <cell r="A19" t="str">
            <v>00096</v>
          </cell>
          <cell r="B19" t="str">
            <v>00096</v>
          </cell>
          <cell r="C19" t="str">
            <v>5039</v>
          </cell>
          <cell r="D19" t="str">
            <v>00096-Sheraton Suites Market Center</v>
          </cell>
          <cell r="E19" t="str">
            <v>Dallas</v>
          </cell>
          <cell r="F19" t="str">
            <v>TX</v>
          </cell>
          <cell r="G19" t="str">
            <v>Joint Venture</v>
          </cell>
          <cell r="H19" t="str">
            <v>South</v>
          </cell>
          <cell r="I19" t="str">
            <v>Hotel</v>
          </cell>
          <cell r="J19" t="str">
            <v>IN</v>
          </cell>
          <cell r="K19">
            <v>1867767</v>
          </cell>
          <cell r="L19" t="str">
            <v>Business</v>
          </cell>
          <cell r="M19">
            <v>50555.98</v>
          </cell>
          <cell r="N19">
            <v>10547.5</v>
          </cell>
          <cell r="O19">
            <v>5206.01</v>
          </cell>
          <cell r="P19">
            <v>578.76</v>
          </cell>
          <cell r="Q19">
            <v>1058.95</v>
          </cell>
          <cell r="R19">
            <v>0</v>
          </cell>
          <cell r="S19">
            <v>1671056</v>
          </cell>
          <cell r="T19">
            <v>1746253</v>
          </cell>
          <cell r="U19">
            <v>1613980</v>
          </cell>
          <cell r="V19">
            <v>1450960</v>
          </cell>
          <cell r="W19">
            <v>1486031</v>
          </cell>
          <cell r="X19">
            <v>1867767</v>
          </cell>
          <cell r="Y19">
            <v>3.54</v>
          </cell>
          <cell r="Z19">
            <v>4.0398000000000005</v>
          </cell>
          <cell r="AA19">
            <v>3.9915000000000003</v>
          </cell>
          <cell r="AB19">
            <v>62573.07</v>
          </cell>
          <cell r="AC19">
            <v>77037.240000000005</v>
          </cell>
          <cell r="AD19">
            <v>59315</v>
          </cell>
          <cell r="AE19" t="str">
            <v>FLTX</v>
          </cell>
          <cell r="AF19" t="str">
            <v>SMALL</v>
          </cell>
          <cell r="AG19" t="str">
            <v>FLTX</v>
          </cell>
        </row>
        <row r="20">
          <cell r="A20" t="str">
            <v>00102</v>
          </cell>
          <cell r="B20" t="str">
            <v>00102</v>
          </cell>
          <cell r="C20" t="str">
            <v>5124</v>
          </cell>
          <cell r="D20" t="str">
            <v>00102-Sheraton Crescent Hotel</v>
          </cell>
          <cell r="E20" t="str">
            <v>Phoenix</v>
          </cell>
          <cell r="F20" t="str">
            <v>AZ</v>
          </cell>
          <cell r="G20" t="str">
            <v>Managed</v>
          </cell>
          <cell r="H20" t="str">
            <v>HQ</v>
          </cell>
          <cell r="I20" t="str">
            <v>Hotel</v>
          </cell>
          <cell r="J20" t="str">
            <v>IN</v>
          </cell>
          <cell r="K20">
            <v>4112691</v>
          </cell>
          <cell r="L20" t="str">
            <v>Business</v>
          </cell>
          <cell r="M20">
            <v>22602.7</v>
          </cell>
          <cell r="N20">
            <v>17209.59</v>
          </cell>
          <cell r="O20">
            <v>83997.94</v>
          </cell>
          <cell r="P20">
            <v>8434.69</v>
          </cell>
          <cell r="Q20">
            <v>28818.74</v>
          </cell>
          <cell r="R20">
            <v>0</v>
          </cell>
          <cell r="S20">
            <v>4590345</v>
          </cell>
          <cell r="T20">
            <v>4677531</v>
          </cell>
          <cell r="U20">
            <v>4471373</v>
          </cell>
          <cell r="V20">
            <v>3780244</v>
          </cell>
          <cell r="W20">
            <v>3329513</v>
          </cell>
          <cell r="X20">
            <v>4112691</v>
          </cell>
          <cell r="Y20">
            <v>1.69</v>
          </cell>
          <cell r="Z20">
            <v>1.405</v>
          </cell>
          <cell r="AA20">
            <v>1.53</v>
          </cell>
          <cell r="AB20">
            <v>83773.740000000005</v>
          </cell>
          <cell r="AC20">
            <v>71764.91</v>
          </cell>
          <cell r="AD20">
            <v>50942</v>
          </cell>
          <cell r="AE20" t="str">
            <v>OTHER</v>
          </cell>
          <cell r="AF20" t="str">
            <v>SMALL</v>
          </cell>
          <cell r="AG20" t="str">
            <v>OTHER</v>
          </cell>
        </row>
        <row r="21">
          <cell r="A21" t="str">
            <v>00103</v>
          </cell>
          <cell r="B21" t="str">
            <v>00103</v>
          </cell>
          <cell r="C21" t="str">
            <v>0180</v>
          </cell>
          <cell r="D21" t="str">
            <v>00103-Phoenician</v>
          </cell>
          <cell r="E21" t="str">
            <v>Scottsdale</v>
          </cell>
          <cell r="F21" t="str">
            <v>AZ</v>
          </cell>
          <cell r="G21" t="str">
            <v>Owned</v>
          </cell>
          <cell r="H21" t="str">
            <v>HQ</v>
          </cell>
          <cell r="I21" t="str">
            <v>Hotel</v>
          </cell>
          <cell r="J21" t="str">
            <v>IN</v>
          </cell>
          <cell r="K21">
            <v>31037242</v>
          </cell>
          <cell r="L21" t="str">
            <v>Resort</v>
          </cell>
          <cell r="M21">
            <v>135620.26999999999</v>
          </cell>
          <cell r="N21">
            <v>228434.68</v>
          </cell>
          <cell r="O21">
            <v>781404.15</v>
          </cell>
          <cell r="P21">
            <v>292443.31</v>
          </cell>
          <cell r="Q21">
            <v>227288.59</v>
          </cell>
          <cell r="R21">
            <v>0</v>
          </cell>
          <cell r="S21">
            <v>39109788</v>
          </cell>
          <cell r="T21">
            <v>28342255</v>
          </cell>
          <cell r="U21">
            <v>30100536</v>
          </cell>
          <cell r="V21">
            <v>24941479</v>
          </cell>
          <cell r="W21">
            <v>26097315</v>
          </cell>
          <cell r="X21">
            <v>31037242</v>
          </cell>
          <cell r="Y21">
            <v>1.76</v>
          </cell>
          <cell r="Z21">
            <v>1.8</v>
          </cell>
          <cell r="AA21">
            <v>2.0699999999999998</v>
          </cell>
          <cell r="AB21">
            <v>541784.69999999995</v>
          </cell>
          <cell r="AC21">
            <v>557108.1</v>
          </cell>
          <cell r="AD21">
            <v>540214</v>
          </cell>
          <cell r="AE21" t="str">
            <v>OTHER</v>
          </cell>
          <cell r="AF21" t="str">
            <v>LARGE</v>
          </cell>
          <cell r="AG21" t="str">
            <v>Resort</v>
          </cell>
        </row>
        <row r="22">
          <cell r="A22" t="str">
            <v>00111</v>
          </cell>
          <cell r="B22" t="str">
            <v>00111</v>
          </cell>
          <cell r="C22" t="str">
            <v>5120</v>
          </cell>
          <cell r="D22" t="str">
            <v>00111-Sheraton Suites Galleria</v>
          </cell>
          <cell r="E22" t="str">
            <v>Atlanta</v>
          </cell>
          <cell r="F22" t="str">
            <v>GA</v>
          </cell>
          <cell r="G22" t="str">
            <v>Managed</v>
          </cell>
          <cell r="H22" t="str">
            <v>South</v>
          </cell>
          <cell r="I22" t="str">
            <v>Hotel</v>
          </cell>
          <cell r="J22" t="str">
            <v>IN</v>
          </cell>
          <cell r="K22">
            <v>2386201</v>
          </cell>
          <cell r="L22" t="str">
            <v>Business</v>
          </cell>
          <cell r="M22">
            <v>3524.08</v>
          </cell>
          <cell r="N22">
            <v>4204.21</v>
          </cell>
          <cell r="O22">
            <v>2500.85</v>
          </cell>
          <cell r="P22">
            <v>19459.47</v>
          </cell>
          <cell r="Q22">
            <v>1636.07</v>
          </cell>
          <cell r="R22">
            <v>0</v>
          </cell>
          <cell r="S22">
            <v>2393239</v>
          </cell>
          <cell r="T22">
            <v>2447200</v>
          </cell>
          <cell r="U22">
            <v>3038062.4</v>
          </cell>
          <cell r="V22">
            <v>1998321</v>
          </cell>
          <cell r="W22">
            <v>1999159</v>
          </cell>
          <cell r="X22">
            <v>2386201</v>
          </cell>
          <cell r="Y22">
            <v>1.79</v>
          </cell>
          <cell r="Z22">
            <v>1.4126000000000001</v>
          </cell>
          <cell r="AA22">
            <v>1.5070000000000001</v>
          </cell>
          <cell r="AB22">
            <v>46093.82</v>
          </cell>
          <cell r="AC22">
            <v>37749.5</v>
          </cell>
          <cell r="AD22">
            <v>30127</v>
          </cell>
          <cell r="AE22" t="str">
            <v>OTHER</v>
          </cell>
          <cell r="AF22" t="str">
            <v>SMALL</v>
          </cell>
          <cell r="AG22" t="str">
            <v>OTHER</v>
          </cell>
        </row>
        <row r="23">
          <cell r="A23" t="str">
            <v>00115</v>
          </cell>
          <cell r="B23" t="str">
            <v>00115</v>
          </cell>
          <cell r="C23" t="str">
            <v>5121</v>
          </cell>
          <cell r="D23" t="str">
            <v>00115-Sheraton Birmingham Hotel</v>
          </cell>
          <cell r="E23" t="str">
            <v>Birmingham</v>
          </cell>
          <cell r="F23" t="str">
            <v>AL</v>
          </cell>
          <cell r="G23" t="str">
            <v>Managed</v>
          </cell>
          <cell r="H23" t="str">
            <v>South</v>
          </cell>
          <cell r="I23" t="str">
            <v>Hotel</v>
          </cell>
          <cell r="J23" t="str">
            <v>IN</v>
          </cell>
          <cell r="K23">
            <v>7137713</v>
          </cell>
          <cell r="L23" t="str">
            <v>Business</v>
          </cell>
          <cell r="M23">
            <v>39607.33</v>
          </cell>
          <cell r="N23">
            <v>55888.28</v>
          </cell>
          <cell r="O23">
            <v>20555.509999999998</v>
          </cell>
          <cell r="P23">
            <v>11908.31</v>
          </cell>
          <cell r="Q23">
            <v>10776.7</v>
          </cell>
          <cell r="R23">
            <v>0</v>
          </cell>
          <cell r="S23">
            <v>5653050</v>
          </cell>
          <cell r="T23">
            <v>6051640</v>
          </cell>
          <cell r="U23">
            <v>6654486</v>
          </cell>
          <cell r="V23">
            <v>6525214</v>
          </cell>
          <cell r="W23">
            <v>5775150</v>
          </cell>
          <cell r="X23">
            <v>7137713</v>
          </cell>
          <cell r="Y23">
            <v>2.11</v>
          </cell>
          <cell r="Z23">
            <v>2.11</v>
          </cell>
          <cell r="AA23">
            <v>1.9612000000000001</v>
          </cell>
          <cell r="AB23">
            <v>164492.1</v>
          </cell>
          <cell r="AC23">
            <v>139440.20000000001</v>
          </cell>
          <cell r="AD23">
            <v>113262</v>
          </cell>
          <cell r="AE23" t="str">
            <v>OTHER</v>
          </cell>
          <cell r="AF23" t="str">
            <v>MEDIUM</v>
          </cell>
          <cell r="AG23" t="str">
            <v>OTHER</v>
          </cell>
        </row>
        <row r="24">
          <cell r="A24" t="str">
            <v>00122</v>
          </cell>
          <cell r="B24" t="str">
            <v>00122</v>
          </cell>
          <cell r="C24" t="str">
            <v>0066</v>
          </cell>
          <cell r="D24" t="str">
            <v>00122-Atlanta Lenox Inn</v>
          </cell>
          <cell r="E24" t="str">
            <v>Atlanta</v>
          </cell>
          <cell r="F24" t="str">
            <v>GA</v>
          </cell>
          <cell r="G24" t="str">
            <v>Owned</v>
          </cell>
          <cell r="H24" t="str">
            <v>South</v>
          </cell>
          <cell r="I24" t="str">
            <v>Hotel</v>
          </cell>
          <cell r="J24" t="str">
            <v>IN</v>
          </cell>
          <cell r="K24">
            <v>924144</v>
          </cell>
          <cell r="L24" t="str">
            <v>Economy</v>
          </cell>
          <cell r="M24">
            <v>0</v>
          </cell>
          <cell r="N24">
            <v>413.19</v>
          </cell>
          <cell r="O24">
            <v>1234.8900000000001</v>
          </cell>
          <cell r="P24">
            <v>0</v>
          </cell>
          <cell r="Q24">
            <v>303.35000000000002</v>
          </cell>
          <cell r="R24">
            <v>844793</v>
          </cell>
          <cell r="S24">
            <v>0</v>
          </cell>
          <cell r="T24">
            <v>953839</v>
          </cell>
          <cell r="U24">
            <v>819646.33</v>
          </cell>
          <cell r="V24">
            <v>727587</v>
          </cell>
          <cell r="W24">
            <v>920590</v>
          </cell>
          <cell r="X24">
            <v>924144</v>
          </cell>
          <cell r="Y24">
            <v>1.78</v>
          </cell>
          <cell r="Z24">
            <v>2.2250000000000001</v>
          </cell>
          <cell r="AA24">
            <v>2.0749</v>
          </cell>
          <cell r="AB24">
            <v>18228.43</v>
          </cell>
          <cell r="AC24">
            <v>23175.96</v>
          </cell>
          <cell r="AD24">
            <v>19101</v>
          </cell>
          <cell r="AE24" t="str">
            <v>OTHER</v>
          </cell>
          <cell r="AF24" t="str">
            <v>SMALL</v>
          </cell>
          <cell r="AG24" t="str">
            <v>Economy</v>
          </cell>
        </row>
        <row r="25">
          <cell r="A25" t="str">
            <v>00123</v>
          </cell>
          <cell r="B25" t="str">
            <v>00123</v>
          </cell>
          <cell r="C25" t="str">
            <v>0071</v>
          </cell>
          <cell r="D25" t="str">
            <v>00123-Four Points Hotel Philadelphia Airport</v>
          </cell>
          <cell r="E25" t="str">
            <v>Philadelphia</v>
          </cell>
          <cell r="F25" t="str">
            <v>PA</v>
          </cell>
          <cell r="G25" t="str">
            <v>Owned</v>
          </cell>
          <cell r="H25" t="str">
            <v>East</v>
          </cell>
          <cell r="I25" t="str">
            <v>Hotel</v>
          </cell>
          <cell r="J25" t="str">
            <v>IN</v>
          </cell>
          <cell r="K25">
            <v>1581037</v>
          </cell>
          <cell r="L25" t="str">
            <v>Business</v>
          </cell>
          <cell r="M25">
            <v>26866.51</v>
          </cell>
          <cell r="N25">
            <v>285.95</v>
          </cell>
          <cell r="O25">
            <v>5216.53</v>
          </cell>
          <cell r="P25">
            <v>4750.99</v>
          </cell>
          <cell r="Q25">
            <v>6379.95</v>
          </cell>
          <cell r="R25">
            <v>1377988</v>
          </cell>
          <cell r="S25">
            <v>0</v>
          </cell>
          <cell r="T25">
            <v>1222480</v>
          </cell>
          <cell r="U25">
            <v>1637399</v>
          </cell>
          <cell r="V25">
            <v>1346957</v>
          </cell>
          <cell r="W25">
            <v>1522153</v>
          </cell>
          <cell r="X25">
            <v>1581037</v>
          </cell>
          <cell r="Y25">
            <v>1.9</v>
          </cell>
          <cell r="Z25">
            <v>2.6630000000000003</v>
          </cell>
          <cell r="AA25">
            <v>3.0678000000000001</v>
          </cell>
          <cell r="AB25">
            <v>30396.41</v>
          </cell>
          <cell r="AC25">
            <v>35550.050000000003</v>
          </cell>
          <cell r="AD25">
            <v>46697</v>
          </cell>
          <cell r="AE25" t="str">
            <v>CAHIPA</v>
          </cell>
          <cell r="AF25" t="str">
            <v>SMALL</v>
          </cell>
          <cell r="AG25" t="str">
            <v>CAHIPA</v>
          </cell>
        </row>
        <row r="26">
          <cell r="A26" t="str">
            <v>00127</v>
          </cell>
          <cell r="B26" t="str">
            <v>00127</v>
          </cell>
          <cell r="C26" t="str">
            <v>0170</v>
          </cell>
          <cell r="D26" t="str">
            <v>00127-Sheraton San Diego Hotel and Marina</v>
          </cell>
          <cell r="E26" t="str">
            <v>San Diego</v>
          </cell>
          <cell r="F26" t="str">
            <v>CA</v>
          </cell>
          <cell r="G26" t="str">
            <v>Owned</v>
          </cell>
          <cell r="H26" t="str">
            <v>West</v>
          </cell>
          <cell r="I26" t="str">
            <v>Hotel</v>
          </cell>
          <cell r="J26" t="str">
            <v>IN</v>
          </cell>
          <cell r="K26">
            <v>15782672</v>
          </cell>
          <cell r="L26" t="str">
            <v>Business</v>
          </cell>
          <cell r="M26">
            <v>514723.19</v>
          </cell>
          <cell r="N26">
            <v>251851.81</v>
          </cell>
          <cell r="O26">
            <v>130395.43</v>
          </cell>
          <cell r="P26">
            <v>498455.5</v>
          </cell>
          <cell r="Q26">
            <v>194274.3</v>
          </cell>
          <cell r="R26">
            <v>0</v>
          </cell>
          <cell r="S26">
            <v>12495724</v>
          </cell>
          <cell r="T26">
            <v>13553478</v>
          </cell>
          <cell r="U26">
            <v>13598821</v>
          </cell>
          <cell r="V26">
            <v>13611060</v>
          </cell>
          <cell r="W26">
            <v>15132564</v>
          </cell>
          <cell r="X26">
            <v>15782672</v>
          </cell>
          <cell r="Y26">
            <v>2.57</v>
          </cell>
          <cell r="Z26">
            <v>3.1326000000000001</v>
          </cell>
          <cell r="AA26">
            <v>3.1326000000000001</v>
          </cell>
          <cell r="AB26">
            <v>262593.40000000002</v>
          </cell>
          <cell r="AC26">
            <v>463643.6</v>
          </cell>
          <cell r="AD26">
            <v>474043</v>
          </cell>
          <cell r="AE26" t="str">
            <v>CAHIPA</v>
          </cell>
          <cell r="AF26" t="str">
            <v>MEDIUM</v>
          </cell>
          <cell r="AG26" t="str">
            <v>CAHIPA</v>
          </cell>
        </row>
        <row r="27">
          <cell r="A27" t="str">
            <v>00139</v>
          </cell>
          <cell r="B27" t="str">
            <v>00139</v>
          </cell>
          <cell r="C27" t="str">
            <v>0037</v>
          </cell>
          <cell r="D27" t="str">
            <v>00139-Sheraton Denver Tech Center Hotel</v>
          </cell>
          <cell r="E27" t="str">
            <v>Englewood</v>
          </cell>
          <cell r="F27" t="str">
            <v>CO</v>
          </cell>
          <cell r="G27" t="str">
            <v>Owned</v>
          </cell>
          <cell r="H27" t="str">
            <v>West</v>
          </cell>
          <cell r="I27" t="str">
            <v>Hotel</v>
          </cell>
          <cell r="J27" t="str">
            <v>IN</v>
          </cell>
          <cell r="K27">
            <v>2762462</v>
          </cell>
          <cell r="L27" t="str">
            <v>Business</v>
          </cell>
          <cell r="M27">
            <v>60608.61</v>
          </cell>
          <cell r="N27">
            <v>24757.1</v>
          </cell>
          <cell r="O27">
            <v>4490.62</v>
          </cell>
          <cell r="P27">
            <v>1545.53</v>
          </cell>
          <cell r="Q27">
            <v>3690.56</v>
          </cell>
          <cell r="R27">
            <v>2113360</v>
          </cell>
          <cell r="S27">
            <v>0</v>
          </cell>
          <cell r="T27">
            <v>1983096.81</v>
          </cell>
          <cell r="U27">
            <v>2169529</v>
          </cell>
          <cell r="V27">
            <v>2156985</v>
          </cell>
          <cell r="W27">
            <v>1989727</v>
          </cell>
          <cell r="X27">
            <v>2762462</v>
          </cell>
          <cell r="Y27">
            <v>1.7</v>
          </cell>
          <cell r="Z27">
            <v>1.7003000000000001</v>
          </cell>
          <cell r="AA27">
            <v>1.7433000000000001</v>
          </cell>
          <cell r="AB27">
            <v>38873.82</v>
          </cell>
          <cell r="AC27">
            <v>36821.769999999997</v>
          </cell>
          <cell r="AD27">
            <v>34687</v>
          </cell>
          <cell r="AE27" t="str">
            <v>OTHER</v>
          </cell>
          <cell r="AF27" t="str">
            <v>SMALL</v>
          </cell>
          <cell r="AG27" t="str">
            <v>OTHER</v>
          </cell>
        </row>
        <row r="28">
          <cell r="A28" t="str">
            <v>00151</v>
          </cell>
          <cell r="B28" t="str">
            <v>00151</v>
          </cell>
          <cell r="C28" t="str">
            <v>5114</v>
          </cell>
          <cell r="D28" t="str">
            <v>00151-Sheraton Meadowlands Hotel</v>
          </cell>
          <cell r="E28" t="str">
            <v>East Rutherford</v>
          </cell>
          <cell r="F28" t="str">
            <v>NJ</v>
          </cell>
          <cell r="G28" t="str">
            <v>Managed</v>
          </cell>
          <cell r="H28" t="str">
            <v>East</v>
          </cell>
          <cell r="I28" t="str">
            <v>Hotel</v>
          </cell>
          <cell r="J28" t="str">
            <v>IN</v>
          </cell>
          <cell r="K28">
            <v>6840418</v>
          </cell>
          <cell r="L28" t="str">
            <v>Business</v>
          </cell>
          <cell r="M28">
            <v>49490.7</v>
          </cell>
          <cell r="N28">
            <v>67895.399999999994</v>
          </cell>
          <cell r="O28">
            <v>59068.22</v>
          </cell>
          <cell r="P28">
            <v>73171.3</v>
          </cell>
          <cell r="Q28">
            <v>48983.85</v>
          </cell>
          <cell r="R28">
            <v>0</v>
          </cell>
          <cell r="S28">
            <v>6808278</v>
          </cell>
          <cell r="T28">
            <v>6377209</v>
          </cell>
          <cell r="U28">
            <v>6004735</v>
          </cell>
          <cell r="V28">
            <v>6446539</v>
          </cell>
          <cell r="W28">
            <v>5284554</v>
          </cell>
          <cell r="X28">
            <v>6840418</v>
          </cell>
          <cell r="Y28">
            <v>1.19</v>
          </cell>
          <cell r="Z28">
            <v>1.4026000000000001</v>
          </cell>
          <cell r="AA28">
            <v>1.5188000000000001</v>
          </cell>
          <cell r="AB28">
            <v>81306.320000000007</v>
          </cell>
          <cell r="AC28">
            <v>97675.48</v>
          </cell>
          <cell r="AD28">
            <v>80262</v>
          </cell>
          <cell r="AE28" t="str">
            <v>OTHER</v>
          </cell>
          <cell r="AF28" t="str">
            <v>MEDIUM</v>
          </cell>
          <cell r="AG28" t="str">
            <v>OTHER</v>
          </cell>
        </row>
        <row r="29">
          <cell r="A29" t="str">
            <v>00152</v>
          </cell>
          <cell r="B29" t="str">
            <v>00152</v>
          </cell>
          <cell r="C29" t="str">
            <v>0235</v>
          </cell>
          <cell r="D29" t="str">
            <v>00152-Caesars Paradise Stream</v>
          </cell>
          <cell r="E29" t="str">
            <v>Mt. Pocono</v>
          </cell>
          <cell r="F29" t="str">
            <v>PA</v>
          </cell>
          <cell r="G29" t="str">
            <v>Owned</v>
          </cell>
          <cell r="H29" t="str">
            <v>East</v>
          </cell>
          <cell r="I29" t="str">
            <v>Hotel</v>
          </cell>
          <cell r="J29" t="str">
            <v>IN</v>
          </cell>
          <cell r="K29">
            <v>3129010</v>
          </cell>
          <cell r="L29" t="str">
            <v>Resort</v>
          </cell>
          <cell r="M29">
            <v>136627.79</v>
          </cell>
          <cell r="N29">
            <v>28571.360000000001</v>
          </cell>
          <cell r="O29">
            <v>99369.96</v>
          </cell>
          <cell r="P29">
            <v>19293.599999999999</v>
          </cell>
          <cell r="Q29">
            <v>12297.41</v>
          </cell>
          <cell r="R29">
            <v>0</v>
          </cell>
          <cell r="S29">
            <v>2581650</v>
          </cell>
          <cell r="T29">
            <v>2697824</v>
          </cell>
          <cell r="U29">
            <v>3228399</v>
          </cell>
          <cell r="V29">
            <v>3098806</v>
          </cell>
          <cell r="W29">
            <v>2899956</v>
          </cell>
          <cell r="X29">
            <v>3129010</v>
          </cell>
          <cell r="Y29">
            <v>2.83</v>
          </cell>
          <cell r="Z29">
            <v>3.4</v>
          </cell>
          <cell r="AA29">
            <v>3.4833000000000003</v>
          </cell>
          <cell r="AB29">
            <v>77151.990000000005</v>
          </cell>
          <cell r="AC29">
            <v>100167.1</v>
          </cell>
          <cell r="AD29">
            <v>101014</v>
          </cell>
          <cell r="AE29" t="str">
            <v>CAHIPA</v>
          </cell>
          <cell r="AF29" t="str">
            <v>SMALL</v>
          </cell>
          <cell r="AG29" t="str">
            <v>Resort</v>
          </cell>
        </row>
        <row r="30">
          <cell r="A30" t="str">
            <v>00153</v>
          </cell>
          <cell r="B30" t="str">
            <v>00153</v>
          </cell>
          <cell r="C30" t="str">
            <v>0236</v>
          </cell>
          <cell r="D30" t="str">
            <v>00153-Caesars Pocono Palace</v>
          </cell>
          <cell r="E30" t="str">
            <v>Marshalls Creek</v>
          </cell>
          <cell r="F30" t="str">
            <v>PA</v>
          </cell>
          <cell r="G30" t="str">
            <v>Owned</v>
          </cell>
          <cell r="H30" t="str">
            <v>East</v>
          </cell>
          <cell r="I30" t="str">
            <v>Hotel</v>
          </cell>
          <cell r="J30" t="str">
            <v>IN</v>
          </cell>
          <cell r="K30">
            <v>3394663</v>
          </cell>
          <cell r="L30" t="str">
            <v>Resort</v>
          </cell>
          <cell r="M30">
            <v>21514.57</v>
          </cell>
          <cell r="N30">
            <v>75238.19</v>
          </cell>
          <cell r="O30">
            <v>29594.66</v>
          </cell>
          <cell r="P30">
            <v>82797.399999999994</v>
          </cell>
          <cell r="Q30">
            <v>49686.83</v>
          </cell>
          <cell r="R30">
            <v>0</v>
          </cell>
          <cell r="S30">
            <v>2777096</v>
          </cell>
          <cell r="T30">
            <v>2902065</v>
          </cell>
          <cell r="U30">
            <v>3279052</v>
          </cell>
          <cell r="V30">
            <v>3364262</v>
          </cell>
          <cell r="W30">
            <v>3108887</v>
          </cell>
          <cell r="X30">
            <v>3394663</v>
          </cell>
          <cell r="Y30">
            <v>2.83</v>
          </cell>
          <cell r="Z30">
            <v>2.8217000000000003</v>
          </cell>
          <cell r="AA30">
            <v>2.8217000000000003</v>
          </cell>
          <cell r="AB30">
            <v>82739.509999999995</v>
          </cell>
          <cell r="AC30">
            <v>89424.15</v>
          </cell>
          <cell r="AD30">
            <v>87723</v>
          </cell>
          <cell r="AE30" t="str">
            <v>CAHIPA</v>
          </cell>
          <cell r="AF30" t="str">
            <v>SMALL</v>
          </cell>
          <cell r="AG30" t="str">
            <v>Resort</v>
          </cell>
        </row>
        <row r="31">
          <cell r="A31" t="str">
            <v>00154</v>
          </cell>
          <cell r="B31" t="str">
            <v>00154</v>
          </cell>
          <cell r="C31" t="str">
            <v>0237</v>
          </cell>
          <cell r="D31" t="str">
            <v>00154-Caesars Brookdale</v>
          </cell>
          <cell r="E31" t="str">
            <v>Scotrun</v>
          </cell>
          <cell r="F31" t="str">
            <v>PA</v>
          </cell>
          <cell r="G31" t="str">
            <v>Owned</v>
          </cell>
          <cell r="H31" t="str">
            <v>East</v>
          </cell>
          <cell r="I31" t="str">
            <v>Hotel</v>
          </cell>
          <cell r="J31" t="str">
            <v>IN</v>
          </cell>
          <cell r="K31">
            <v>2599694</v>
          </cell>
          <cell r="L31" t="str">
            <v>Resort</v>
          </cell>
          <cell r="M31">
            <v>289788.78000000003</v>
          </cell>
          <cell r="N31">
            <v>176257.36</v>
          </cell>
          <cell r="O31">
            <v>153453.17000000001</v>
          </cell>
          <cell r="P31">
            <v>71667.08</v>
          </cell>
          <cell r="Q31">
            <v>12529.03</v>
          </cell>
          <cell r="R31">
            <v>0</v>
          </cell>
          <cell r="S31">
            <v>2222969</v>
          </cell>
          <cell r="T31">
            <v>2323003</v>
          </cell>
          <cell r="U31">
            <v>2625846</v>
          </cell>
          <cell r="V31">
            <v>2498696</v>
          </cell>
          <cell r="W31">
            <v>2403781</v>
          </cell>
          <cell r="X31">
            <v>2599694</v>
          </cell>
          <cell r="Y31">
            <v>2.83</v>
          </cell>
          <cell r="Z31">
            <v>4.7240000000000002</v>
          </cell>
          <cell r="AA31">
            <v>5.6688000000000001</v>
          </cell>
          <cell r="AB31">
            <v>67176.929999999993</v>
          </cell>
          <cell r="AC31">
            <v>119837.4</v>
          </cell>
          <cell r="AD31">
            <v>136266</v>
          </cell>
          <cell r="AE31" t="str">
            <v>CAHIPA</v>
          </cell>
          <cell r="AF31" t="str">
            <v>SMALL</v>
          </cell>
          <cell r="AG31" t="str">
            <v>Resort</v>
          </cell>
        </row>
        <row r="32">
          <cell r="A32" t="str">
            <v>00155</v>
          </cell>
          <cell r="B32" t="str">
            <v>00155</v>
          </cell>
          <cell r="C32" t="str">
            <v>0234</v>
          </cell>
          <cell r="D32" t="str">
            <v>00155-Caesars Cove Haven</v>
          </cell>
          <cell r="E32" t="str">
            <v>Lakeville</v>
          </cell>
          <cell r="F32" t="str">
            <v>PA</v>
          </cell>
          <cell r="G32" t="str">
            <v>Owned</v>
          </cell>
          <cell r="H32" t="str">
            <v>East</v>
          </cell>
          <cell r="I32" t="str">
            <v>Hotel</v>
          </cell>
          <cell r="J32" t="str">
            <v>IN</v>
          </cell>
          <cell r="K32">
            <v>4639040</v>
          </cell>
          <cell r="L32" t="str">
            <v>Resort</v>
          </cell>
          <cell r="M32">
            <v>501350.02</v>
          </cell>
          <cell r="N32">
            <v>425195.52000000002</v>
          </cell>
          <cell r="O32">
            <v>262068.8</v>
          </cell>
          <cell r="P32">
            <v>141759.73000000001</v>
          </cell>
          <cell r="Q32">
            <v>94028.9</v>
          </cell>
          <cell r="R32">
            <v>0</v>
          </cell>
          <cell r="S32">
            <v>3819944</v>
          </cell>
          <cell r="T32">
            <v>3991841</v>
          </cell>
          <cell r="U32">
            <v>4760007</v>
          </cell>
          <cell r="V32">
            <v>4901104</v>
          </cell>
          <cell r="W32">
            <v>4100258</v>
          </cell>
          <cell r="X32">
            <v>4639040</v>
          </cell>
          <cell r="Y32">
            <v>2.83</v>
          </cell>
          <cell r="Z32">
            <v>4.7240000000000002</v>
          </cell>
          <cell r="AA32">
            <v>5.6688000000000001</v>
          </cell>
          <cell r="AB32">
            <v>113688.1</v>
          </cell>
          <cell r="AC32">
            <v>205928.1</v>
          </cell>
          <cell r="AD32">
            <v>232435</v>
          </cell>
          <cell r="AE32" t="str">
            <v>CAHIPA</v>
          </cell>
          <cell r="AF32" t="str">
            <v>SMALL</v>
          </cell>
          <cell r="AG32" t="str">
            <v>Resort</v>
          </cell>
        </row>
        <row r="33">
          <cell r="A33" t="str">
            <v>00158</v>
          </cell>
          <cell r="B33" t="str">
            <v>00158</v>
          </cell>
          <cell r="C33" t="str">
            <v>0024</v>
          </cell>
          <cell r="D33" t="str">
            <v>00158-Sheraton Indianapolis North Hotel</v>
          </cell>
          <cell r="E33" t="str">
            <v>Indianapolis</v>
          </cell>
          <cell r="F33" t="str">
            <v>IN</v>
          </cell>
          <cell r="G33" t="str">
            <v>Owned</v>
          </cell>
          <cell r="H33" t="str">
            <v>Central</v>
          </cell>
          <cell r="I33" t="str">
            <v>Hotel</v>
          </cell>
          <cell r="J33" t="str">
            <v>IN</v>
          </cell>
          <cell r="K33">
            <v>4769700</v>
          </cell>
          <cell r="L33" t="str">
            <v>Business</v>
          </cell>
          <cell r="M33">
            <v>13186.79</v>
          </cell>
          <cell r="N33">
            <v>25371.95</v>
          </cell>
          <cell r="O33">
            <v>34882.36</v>
          </cell>
          <cell r="P33">
            <v>12444.28</v>
          </cell>
          <cell r="Q33">
            <v>3518</v>
          </cell>
          <cell r="R33">
            <v>5379560</v>
          </cell>
          <cell r="S33">
            <v>0</v>
          </cell>
          <cell r="T33">
            <v>5483349.1100000003</v>
          </cell>
          <cell r="U33">
            <v>4666337.7300000004</v>
          </cell>
          <cell r="V33">
            <v>4557100</v>
          </cell>
          <cell r="W33">
            <v>3540961</v>
          </cell>
          <cell r="X33">
            <v>4769700</v>
          </cell>
          <cell r="Y33">
            <v>1.86</v>
          </cell>
          <cell r="Z33">
            <v>1.3680000000000001</v>
          </cell>
          <cell r="AA33">
            <v>1.4624999999999999</v>
          </cell>
          <cell r="AB33">
            <v>77355.92</v>
          </cell>
          <cell r="AC33">
            <v>81915.210000000006</v>
          </cell>
          <cell r="AD33">
            <v>51787</v>
          </cell>
          <cell r="AE33" t="str">
            <v>OTHER</v>
          </cell>
          <cell r="AF33" t="str">
            <v>SMALL</v>
          </cell>
          <cell r="AG33" t="str">
            <v>OTHER</v>
          </cell>
        </row>
        <row r="34">
          <cell r="A34" t="str">
            <v>00166</v>
          </cell>
          <cell r="B34" t="str">
            <v>00166</v>
          </cell>
          <cell r="C34" t="str">
            <v>5115</v>
          </cell>
          <cell r="D34" t="str">
            <v>00166-Sheraton Society Hill Hotel</v>
          </cell>
          <cell r="E34" t="str">
            <v>Philadelphia</v>
          </cell>
          <cell r="F34" t="str">
            <v>PA</v>
          </cell>
          <cell r="G34" t="str">
            <v>Managed</v>
          </cell>
          <cell r="H34" t="str">
            <v>East</v>
          </cell>
          <cell r="I34" t="str">
            <v>Hotel</v>
          </cell>
          <cell r="J34" t="str">
            <v>IN</v>
          </cell>
          <cell r="K34">
            <v>6132865</v>
          </cell>
          <cell r="L34" t="str">
            <v>Business</v>
          </cell>
          <cell r="M34">
            <v>0</v>
          </cell>
          <cell r="N34">
            <v>0</v>
          </cell>
          <cell r="O34">
            <v>7548.23</v>
          </cell>
          <cell r="P34">
            <v>2479.9</v>
          </cell>
          <cell r="Q34">
            <v>9769.33</v>
          </cell>
          <cell r="R34">
            <v>0</v>
          </cell>
          <cell r="S34">
            <v>0</v>
          </cell>
          <cell r="T34">
            <v>490192</v>
          </cell>
          <cell r="U34">
            <v>5672421</v>
          </cell>
          <cell r="V34">
            <v>4768142</v>
          </cell>
          <cell r="W34">
            <v>4877409</v>
          </cell>
          <cell r="X34">
            <v>6132865</v>
          </cell>
          <cell r="Y34">
            <v>1.18</v>
          </cell>
          <cell r="Z34">
            <v>1.389</v>
          </cell>
          <cell r="AA34">
            <v>1.5974000000000002</v>
          </cell>
          <cell r="AB34">
            <v>63735.35</v>
          </cell>
          <cell r="AC34">
            <v>83980.67</v>
          </cell>
          <cell r="AD34">
            <v>77912</v>
          </cell>
          <cell r="AE34" t="str">
            <v>CAHIPA</v>
          </cell>
          <cell r="AF34" t="str">
            <v>MEDIUM</v>
          </cell>
          <cell r="AG34" t="str">
            <v>CAHIPA</v>
          </cell>
        </row>
        <row r="35">
          <cell r="A35" t="str">
            <v>00171</v>
          </cell>
          <cell r="B35" t="str">
            <v>00171</v>
          </cell>
          <cell r="C35" t="str">
            <v>0116</v>
          </cell>
          <cell r="D35" t="str">
            <v>00171-Sheraton Norfolk Waterside Hotel</v>
          </cell>
          <cell r="E35" t="str">
            <v>Norfolk</v>
          </cell>
          <cell r="F35" t="str">
            <v>VA</v>
          </cell>
          <cell r="G35" t="str">
            <v>Owned</v>
          </cell>
          <cell r="H35" t="str">
            <v>Central</v>
          </cell>
          <cell r="I35" t="str">
            <v>Hotel</v>
          </cell>
          <cell r="J35" t="str">
            <v>IN</v>
          </cell>
          <cell r="K35">
            <v>4778044</v>
          </cell>
          <cell r="L35" t="str">
            <v>Business</v>
          </cell>
          <cell r="M35">
            <v>41027.82</v>
          </cell>
          <cell r="N35">
            <v>34449.54</v>
          </cell>
          <cell r="O35">
            <v>3783.96</v>
          </cell>
          <cell r="P35">
            <v>8294.1299999999992</v>
          </cell>
          <cell r="Q35">
            <v>19471.36</v>
          </cell>
          <cell r="R35">
            <v>3562608</v>
          </cell>
          <cell r="S35">
            <v>0</v>
          </cell>
          <cell r="T35">
            <v>3628309</v>
          </cell>
          <cell r="U35">
            <v>3451484</v>
          </cell>
          <cell r="V35">
            <v>3828506</v>
          </cell>
          <cell r="W35">
            <v>4069541</v>
          </cell>
          <cell r="X35">
            <v>4778044</v>
          </cell>
          <cell r="Y35">
            <v>1.7</v>
          </cell>
          <cell r="Z35">
            <v>1.5141</v>
          </cell>
          <cell r="AA35">
            <v>1.6126</v>
          </cell>
          <cell r="AB35">
            <v>69628.289999999994</v>
          </cell>
          <cell r="AC35">
            <v>59992.18</v>
          </cell>
          <cell r="AD35">
            <v>65625</v>
          </cell>
          <cell r="AE35" t="str">
            <v>OTHER</v>
          </cell>
          <cell r="AF35" t="str">
            <v>SMALL</v>
          </cell>
          <cell r="AG35" t="str">
            <v>OTHER</v>
          </cell>
        </row>
        <row r="36">
          <cell r="A36" t="str">
            <v>00177</v>
          </cell>
          <cell r="B36" t="str">
            <v>00177</v>
          </cell>
          <cell r="C36" t="str">
            <v>0077</v>
          </cell>
          <cell r="D36" t="str">
            <v>00177-Sheraton Tucson Hotel &amp; Suites</v>
          </cell>
          <cell r="E36" t="str">
            <v>Tucson</v>
          </cell>
          <cell r="F36" t="str">
            <v>AZ</v>
          </cell>
          <cell r="G36" t="str">
            <v>Owned</v>
          </cell>
          <cell r="H36" t="str">
            <v>HQ</v>
          </cell>
          <cell r="I36" t="str">
            <v>Hotel</v>
          </cell>
          <cell r="J36" t="str">
            <v>IN</v>
          </cell>
          <cell r="K36">
            <v>1993304</v>
          </cell>
          <cell r="L36" t="str">
            <v>Business</v>
          </cell>
          <cell r="M36">
            <v>3804.91</v>
          </cell>
          <cell r="N36">
            <v>316.64</v>
          </cell>
          <cell r="O36">
            <v>9559.27</v>
          </cell>
          <cell r="P36">
            <v>6888.96</v>
          </cell>
          <cell r="Q36">
            <v>2143.9699999999998</v>
          </cell>
          <cell r="R36">
            <v>2152149</v>
          </cell>
          <cell r="S36">
            <v>0</v>
          </cell>
          <cell r="T36">
            <v>1701315</v>
          </cell>
          <cell r="U36">
            <v>1733154</v>
          </cell>
          <cell r="V36">
            <v>1607491</v>
          </cell>
          <cell r="W36">
            <v>1678502</v>
          </cell>
          <cell r="X36">
            <v>1993304</v>
          </cell>
          <cell r="Y36">
            <v>1.7</v>
          </cell>
          <cell r="Z36">
            <v>1.4142000000000001</v>
          </cell>
          <cell r="AA36">
            <v>1.5234000000000001</v>
          </cell>
          <cell r="AB36">
            <v>30043.99</v>
          </cell>
          <cell r="AC36">
            <v>26274.73</v>
          </cell>
          <cell r="AD36">
            <v>25570</v>
          </cell>
          <cell r="AE36" t="str">
            <v>OTHER</v>
          </cell>
          <cell r="AF36" t="str">
            <v>SMALL</v>
          </cell>
          <cell r="AG36" t="str">
            <v>OTHER</v>
          </cell>
        </row>
        <row r="37">
          <cell r="A37" t="str">
            <v>00184</v>
          </cell>
          <cell r="B37" t="str">
            <v>00184</v>
          </cell>
          <cell r="C37" t="str">
            <v>0177</v>
          </cell>
          <cell r="D37" t="str">
            <v>00184-Sheraton Russell Hotel</v>
          </cell>
          <cell r="E37" t="str">
            <v>New York</v>
          </cell>
          <cell r="F37" t="str">
            <v>NY</v>
          </cell>
          <cell r="G37" t="str">
            <v>Owned</v>
          </cell>
          <cell r="H37" t="str">
            <v>East</v>
          </cell>
          <cell r="I37" t="str">
            <v>Hotel</v>
          </cell>
          <cell r="J37" t="str">
            <v>IN</v>
          </cell>
          <cell r="K37">
            <v>2896559</v>
          </cell>
          <cell r="L37" t="str">
            <v>Business</v>
          </cell>
          <cell r="M37">
            <v>0</v>
          </cell>
          <cell r="N37">
            <v>0</v>
          </cell>
          <cell r="O37">
            <v>59045.83</v>
          </cell>
          <cell r="P37">
            <v>28086.93</v>
          </cell>
          <cell r="Q37">
            <v>10766.19</v>
          </cell>
          <cell r="R37">
            <v>0</v>
          </cell>
          <cell r="S37">
            <v>2309432</v>
          </cell>
          <cell r="T37">
            <v>2311803</v>
          </cell>
          <cell r="U37">
            <v>2557024</v>
          </cell>
          <cell r="V37">
            <v>2530347</v>
          </cell>
          <cell r="W37">
            <v>2398177</v>
          </cell>
          <cell r="X37">
            <v>2896559</v>
          </cell>
          <cell r="Y37">
            <v>2.1584000000000003</v>
          </cell>
          <cell r="Z37">
            <v>1.6446000000000001</v>
          </cell>
          <cell r="AA37">
            <v>1.6691</v>
          </cell>
          <cell r="AB37">
            <v>50418.57</v>
          </cell>
          <cell r="AC37">
            <v>41518.51</v>
          </cell>
          <cell r="AD37">
            <v>40028</v>
          </cell>
          <cell r="AE37" t="str">
            <v>OTHER</v>
          </cell>
          <cell r="AF37" t="str">
            <v>SMALL</v>
          </cell>
          <cell r="AG37" t="str">
            <v>OTHER</v>
          </cell>
        </row>
        <row r="38">
          <cell r="A38" t="str">
            <v>00189</v>
          </cell>
          <cell r="B38" t="str">
            <v>00189</v>
          </cell>
          <cell r="C38" t="str">
            <v>5108</v>
          </cell>
          <cell r="D38" t="str">
            <v>00189-Princeville Hotel</v>
          </cell>
          <cell r="E38" t="str">
            <v>Princeville</v>
          </cell>
          <cell r="F38" t="str">
            <v>HI</v>
          </cell>
          <cell r="G38" t="str">
            <v>Managed</v>
          </cell>
          <cell r="H38" t="str">
            <v>HQ</v>
          </cell>
          <cell r="I38" t="str">
            <v>Hotel</v>
          </cell>
          <cell r="J38" t="str">
            <v>IN</v>
          </cell>
          <cell r="K38">
            <v>932507</v>
          </cell>
          <cell r="L38" t="str">
            <v>Resort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630178.79</v>
          </cell>
          <cell r="U38">
            <v>654236</v>
          </cell>
          <cell r="V38">
            <v>845811</v>
          </cell>
          <cell r="W38">
            <v>712208</v>
          </cell>
          <cell r="X38">
            <v>932507</v>
          </cell>
          <cell r="Y38">
            <v>0</v>
          </cell>
          <cell r="Z38">
            <v>1.4</v>
          </cell>
          <cell r="AA38">
            <v>1.4</v>
          </cell>
          <cell r="AB38">
            <v>0</v>
          </cell>
          <cell r="AC38">
            <v>9496.1</v>
          </cell>
          <cell r="AD38">
            <v>9971</v>
          </cell>
          <cell r="AE38" t="str">
            <v>CAHIPA</v>
          </cell>
          <cell r="AF38" t="str">
            <v>SMALL</v>
          </cell>
          <cell r="AG38" t="str">
            <v>Resort</v>
          </cell>
        </row>
        <row r="39">
          <cell r="A39" t="str">
            <v>00193</v>
          </cell>
          <cell r="B39" t="str">
            <v>00193</v>
          </cell>
          <cell r="C39" t="str">
            <v>0179</v>
          </cell>
          <cell r="D39" t="str">
            <v>00193-The St. Regis Washington DC</v>
          </cell>
          <cell r="E39" t="str">
            <v>Washington</v>
          </cell>
          <cell r="F39" t="str">
            <v>DC</v>
          </cell>
          <cell r="G39" t="str">
            <v>Owned</v>
          </cell>
          <cell r="H39" t="str">
            <v>Central</v>
          </cell>
          <cell r="I39" t="str">
            <v>Hotel</v>
          </cell>
          <cell r="J39" t="str">
            <v>IN</v>
          </cell>
          <cell r="K39">
            <v>6901061</v>
          </cell>
          <cell r="L39" t="str">
            <v>Business</v>
          </cell>
          <cell r="M39">
            <v>111537.1</v>
          </cell>
          <cell r="N39">
            <v>43772.83</v>
          </cell>
          <cell r="O39">
            <v>8797.4500000000007</v>
          </cell>
          <cell r="P39">
            <v>11403.56</v>
          </cell>
          <cell r="Q39">
            <v>4496.4799999999996</v>
          </cell>
          <cell r="R39">
            <v>0</v>
          </cell>
          <cell r="S39">
            <v>6533757</v>
          </cell>
          <cell r="T39">
            <v>7015242</v>
          </cell>
          <cell r="U39">
            <v>6343078</v>
          </cell>
          <cell r="V39">
            <v>6263647</v>
          </cell>
          <cell r="W39">
            <v>6522260</v>
          </cell>
          <cell r="X39">
            <v>6901061</v>
          </cell>
          <cell r="Y39">
            <v>1.64</v>
          </cell>
          <cell r="Z39">
            <v>1.64</v>
          </cell>
          <cell r="AA39">
            <v>1.6744000000000001</v>
          </cell>
          <cell r="AB39">
            <v>121054.1</v>
          </cell>
          <cell r="AC39">
            <v>125637.4</v>
          </cell>
          <cell r="AD39">
            <v>109209</v>
          </cell>
          <cell r="AE39" t="str">
            <v>OTHER</v>
          </cell>
          <cell r="AF39" t="str">
            <v>MEDIUM</v>
          </cell>
          <cell r="AG39" t="str">
            <v>OTHER</v>
          </cell>
        </row>
        <row r="40">
          <cell r="A40" t="str">
            <v>00196</v>
          </cell>
          <cell r="B40" t="str">
            <v>00196</v>
          </cell>
          <cell r="C40" t="str">
            <v>5110</v>
          </cell>
          <cell r="D40" t="str">
            <v>00196-Sheraton Chicago Hotel &amp; Towers</v>
          </cell>
          <cell r="E40" t="str">
            <v>Chicago</v>
          </cell>
          <cell r="F40" t="str">
            <v>IL</v>
          </cell>
          <cell r="G40" t="str">
            <v>Managed</v>
          </cell>
          <cell r="H40" t="str">
            <v>Central</v>
          </cell>
          <cell r="I40" t="str">
            <v>Hotel</v>
          </cell>
          <cell r="J40" t="str">
            <v>IN</v>
          </cell>
          <cell r="K40">
            <v>520280</v>
          </cell>
          <cell r="L40" t="str">
            <v>Business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1740710</v>
          </cell>
          <cell r="U40">
            <v>1807162</v>
          </cell>
          <cell r="V40">
            <v>471109</v>
          </cell>
          <cell r="W40">
            <v>1967294</v>
          </cell>
          <cell r="X40">
            <v>520280</v>
          </cell>
          <cell r="Y40">
            <v>0</v>
          </cell>
          <cell r="Z40">
            <v>1.4</v>
          </cell>
          <cell r="AA40">
            <v>1.4</v>
          </cell>
          <cell r="AB40">
            <v>0</v>
          </cell>
          <cell r="AC40">
            <v>26230.58</v>
          </cell>
          <cell r="AD40">
            <v>27542</v>
          </cell>
          <cell r="AE40" t="str">
            <v>OTHER</v>
          </cell>
          <cell r="AF40" t="str">
            <v>SMALL</v>
          </cell>
          <cell r="AG40" t="str">
            <v>OTHER</v>
          </cell>
        </row>
        <row r="41">
          <cell r="A41" t="str">
            <v>00197</v>
          </cell>
          <cell r="B41" t="str">
            <v>00197</v>
          </cell>
          <cell r="C41" t="str">
            <v>5113</v>
          </cell>
          <cell r="D41" t="str">
            <v>00197-Sheraton Inner Harbor Hotel</v>
          </cell>
          <cell r="E41" t="str">
            <v>Baltimore</v>
          </cell>
          <cell r="F41" t="str">
            <v>MD</v>
          </cell>
          <cell r="G41" t="str">
            <v>Managed</v>
          </cell>
          <cell r="H41" t="str">
            <v>Central</v>
          </cell>
          <cell r="I41" t="str">
            <v>Hotel</v>
          </cell>
          <cell r="J41" t="str">
            <v>IN</v>
          </cell>
          <cell r="K41">
            <v>933901</v>
          </cell>
          <cell r="L41" t="str">
            <v>Business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640281.65</v>
          </cell>
          <cell r="U41">
            <v>664724</v>
          </cell>
          <cell r="V41">
            <v>847076</v>
          </cell>
          <cell r="W41">
            <v>723625</v>
          </cell>
          <cell r="X41">
            <v>933901</v>
          </cell>
          <cell r="Y41">
            <v>0</v>
          </cell>
          <cell r="Z41">
            <v>1.08</v>
          </cell>
          <cell r="AA41">
            <v>1.4</v>
          </cell>
          <cell r="AB41">
            <v>0</v>
          </cell>
          <cell r="AC41">
            <v>7443</v>
          </cell>
          <cell r="AD41">
            <v>10131</v>
          </cell>
          <cell r="AE41" t="str">
            <v>OTHER</v>
          </cell>
          <cell r="AF41" t="str">
            <v>SMALL</v>
          </cell>
          <cell r="AG41" t="str">
            <v>OTHER</v>
          </cell>
        </row>
        <row r="42">
          <cell r="A42" t="str">
            <v>00198</v>
          </cell>
          <cell r="B42" t="str">
            <v>00198</v>
          </cell>
          <cell r="C42" t="str">
            <v>5127</v>
          </cell>
          <cell r="D42" t="str">
            <v>00198-Sheraton Music City Hotel</v>
          </cell>
          <cell r="E42" t="str">
            <v>Nashville</v>
          </cell>
          <cell r="F42" t="str">
            <v>TN</v>
          </cell>
          <cell r="G42" t="str">
            <v>Managed</v>
          </cell>
          <cell r="H42" t="str">
            <v>South</v>
          </cell>
          <cell r="I42" t="str">
            <v>Hotel</v>
          </cell>
          <cell r="J42" t="str">
            <v>IN</v>
          </cell>
          <cell r="K42">
            <v>633973</v>
          </cell>
          <cell r="L42" t="str">
            <v>Business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688948.25</v>
          </cell>
          <cell r="U42">
            <v>715249</v>
          </cell>
          <cell r="V42">
            <v>575032</v>
          </cell>
          <cell r="W42">
            <v>778626</v>
          </cell>
          <cell r="X42">
            <v>633973</v>
          </cell>
          <cell r="Y42">
            <v>0</v>
          </cell>
          <cell r="Z42">
            <v>1.4</v>
          </cell>
          <cell r="AA42">
            <v>1.4</v>
          </cell>
          <cell r="AB42">
            <v>0</v>
          </cell>
          <cell r="AC42">
            <v>10381.69</v>
          </cell>
          <cell r="AD42">
            <v>10901</v>
          </cell>
          <cell r="AE42" t="str">
            <v>OTHER</v>
          </cell>
          <cell r="AF42" t="str">
            <v>SMALL</v>
          </cell>
          <cell r="AG42" t="str">
            <v>OTHER</v>
          </cell>
        </row>
        <row r="43">
          <cell r="A43" t="str">
            <v>00220</v>
          </cell>
          <cell r="B43" t="str">
            <v>00220</v>
          </cell>
          <cell r="C43" t="str">
            <v>5037</v>
          </cell>
          <cell r="D43" t="str">
            <v>00220-Sheraton Steamboat Resort</v>
          </cell>
          <cell r="E43" t="str">
            <v>Steamboat Springs</v>
          </cell>
          <cell r="F43" t="str">
            <v>CO</v>
          </cell>
          <cell r="G43" t="str">
            <v>Joint Venture</v>
          </cell>
          <cell r="H43" t="str">
            <v>West</v>
          </cell>
          <cell r="I43" t="str">
            <v>Hotel</v>
          </cell>
          <cell r="J43" t="str">
            <v>IN</v>
          </cell>
          <cell r="K43">
            <v>445699</v>
          </cell>
          <cell r="L43" t="str">
            <v>Resort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557909</v>
          </cell>
          <cell r="U43">
            <v>579207</v>
          </cell>
          <cell r="V43">
            <v>404262</v>
          </cell>
          <cell r="W43">
            <v>630530</v>
          </cell>
          <cell r="X43">
            <v>445699</v>
          </cell>
          <cell r="Y43">
            <v>0</v>
          </cell>
          <cell r="Z43">
            <v>1.4</v>
          </cell>
          <cell r="AA43">
            <v>1.4</v>
          </cell>
          <cell r="AB43">
            <v>0</v>
          </cell>
          <cell r="AC43">
            <v>8407.07</v>
          </cell>
          <cell r="AD43">
            <v>8827</v>
          </cell>
          <cell r="AE43" t="str">
            <v>OTHER</v>
          </cell>
          <cell r="AF43" t="str">
            <v>SMALL</v>
          </cell>
          <cell r="AG43" t="str">
            <v>Resort</v>
          </cell>
        </row>
        <row r="44">
          <cell r="A44" t="str">
            <v>00222</v>
          </cell>
          <cell r="B44" t="str">
            <v>00222</v>
          </cell>
          <cell r="C44" t="str">
            <v>0158</v>
          </cell>
          <cell r="D44" t="str">
            <v>00222-Four Points Hotel Denver Cherry Creek</v>
          </cell>
          <cell r="E44" t="str">
            <v>Denver</v>
          </cell>
          <cell r="F44" t="str">
            <v>CO</v>
          </cell>
          <cell r="G44" t="str">
            <v>Owned</v>
          </cell>
          <cell r="H44" t="str">
            <v>West</v>
          </cell>
          <cell r="I44" t="str">
            <v>Hotel</v>
          </cell>
          <cell r="J44" t="str">
            <v>IN</v>
          </cell>
          <cell r="K44">
            <v>2078991</v>
          </cell>
          <cell r="L44" t="str">
            <v>Business</v>
          </cell>
          <cell r="M44">
            <v>90051.08</v>
          </cell>
          <cell r="N44">
            <v>0</v>
          </cell>
          <cell r="O44">
            <v>6276.59</v>
          </cell>
          <cell r="P44">
            <v>25771.599999999999</v>
          </cell>
          <cell r="Q44">
            <v>75709.070000000007</v>
          </cell>
          <cell r="R44">
            <v>825723</v>
          </cell>
          <cell r="S44">
            <v>1981735</v>
          </cell>
          <cell r="T44">
            <v>2027935</v>
          </cell>
          <cell r="U44">
            <v>2005221</v>
          </cell>
          <cell r="V44">
            <v>2078627</v>
          </cell>
          <cell r="W44">
            <v>1742462</v>
          </cell>
          <cell r="X44">
            <v>2078991</v>
          </cell>
          <cell r="Y44">
            <v>3.1126</v>
          </cell>
          <cell r="Z44">
            <v>2.48</v>
          </cell>
          <cell r="AA44">
            <v>2.4386000000000001</v>
          </cell>
          <cell r="AB44">
            <v>69865.61</v>
          </cell>
          <cell r="AC44">
            <v>54920.98</v>
          </cell>
          <cell r="AD44">
            <v>42492</v>
          </cell>
          <cell r="AE44" t="str">
            <v>OTHER</v>
          </cell>
          <cell r="AF44" t="str">
            <v>SMALL</v>
          </cell>
          <cell r="AG44" t="str">
            <v>OTHER</v>
          </cell>
        </row>
        <row r="45">
          <cell r="A45" t="str">
            <v>00223</v>
          </cell>
          <cell r="B45" t="str">
            <v>00223</v>
          </cell>
          <cell r="C45" t="str">
            <v>0145</v>
          </cell>
          <cell r="D45" t="str">
            <v>00223-Sheraton Hyannis Resort</v>
          </cell>
          <cell r="E45" t="str">
            <v>Hyannis</v>
          </cell>
          <cell r="F45" t="str">
            <v>MA</v>
          </cell>
          <cell r="G45" t="str">
            <v>Owned</v>
          </cell>
          <cell r="H45" t="str">
            <v>East</v>
          </cell>
          <cell r="I45" t="str">
            <v>Hotel</v>
          </cell>
          <cell r="J45" t="str">
            <v>IN</v>
          </cell>
          <cell r="K45">
            <v>2742163</v>
          </cell>
          <cell r="L45" t="str">
            <v>Resort</v>
          </cell>
          <cell r="M45">
            <v>31808.04</v>
          </cell>
          <cell r="N45">
            <v>9793.2900000000009</v>
          </cell>
          <cell r="O45">
            <v>16500.310000000001</v>
          </cell>
          <cell r="P45">
            <v>28534.2</v>
          </cell>
          <cell r="Q45">
            <v>7468.48</v>
          </cell>
          <cell r="R45">
            <v>2625181</v>
          </cell>
          <cell r="S45">
            <v>0</v>
          </cell>
          <cell r="T45">
            <v>3865229</v>
          </cell>
          <cell r="U45">
            <v>2762455</v>
          </cell>
          <cell r="V45">
            <v>2888342</v>
          </cell>
          <cell r="W45">
            <v>2434539</v>
          </cell>
          <cell r="X45">
            <v>2742163</v>
          </cell>
          <cell r="Y45">
            <v>0.95</v>
          </cell>
          <cell r="Z45">
            <v>1.3687</v>
          </cell>
          <cell r="AA45">
            <v>1.4865000000000002</v>
          </cell>
          <cell r="AB45">
            <v>25819.46</v>
          </cell>
          <cell r="AC45">
            <v>57770.75</v>
          </cell>
          <cell r="AD45">
            <v>36189</v>
          </cell>
          <cell r="AE45" t="str">
            <v>OTHER</v>
          </cell>
          <cell r="AF45" t="str">
            <v>SMALL</v>
          </cell>
          <cell r="AG45" t="str">
            <v>Resort</v>
          </cell>
        </row>
        <row r="46">
          <cell r="A46" t="str">
            <v>00228</v>
          </cell>
          <cell r="B46" t="str">
            <v>00228</v>
          </cell>
          <cell r="C46" t="str">
            <v>5253</v>
          </cell>
          <cell r="D46" t="str">
            <v>00228-Sheraton Park Central Hotel Dallas</v>
          </cell>
          <cell r="E46" t="str">
            <v>Dallas</v>
          </cell>
          <cell r="F46" t="str">
            <v>TX</v>
          </cell>
          <cell r="G46" t="str">
            <v>Joint Venture</v>
          </cell>
          <cell r="H46" t="str">
            <v>South</v>
          </cell>
          <cell r="I46" t="str">
            <v>Hotel</v>
          </cell>
          <cell r="J46" t="str">
            <v>IN</v>
          </cell>
          <cell r="K46">
            <v>2003539</v>
          </cell>
          <cell r="L46" t="str">
            <v>Business</v>
          </cell>
          <cell r="M46">
            <v>73145.460000000006</v>
          </cell>
          <cell r="N46">
            <v>316</v>
          </cell>
          <cell r="O46">
            <v>1336.88</v>
          </cell>
          <cell r="P46">
            <v>41874.21</v>
          </cell>
          <cell r="Q46">
            <v>266.98</v>
          </cell>
          <cell r="R46">
            <v>3493695</v>
          </cell>
          <cell r="S46">
            <v>0</v>
          </cell>
          <cell r="T46">
            <v>2744317</v>
          </cell>
          <cell r="U46">
            <v>2615325.7200000002</v>
          </cell>
          <cell r="V46">
            <v>2416561</v>
          </cell>
          <cell r="W46">
            <v>167928</v>
          </cell>
          <cell r="X46">
            <v>2003539</v>
          </cell>
          <cell r="Y46">
            <v>1.68</v>
          </cell>
          <cell r="Z46">
            <v>2.589</v>
          </cell>
          <cell r="AA46">
            <v>2.9546000000000001</v>
          </cell>
          <cell r="AB46">
            <v>56498.74</v>
          </cell>
          <cell r="AC46">
            <v>77588.78</v>
          </cell>
          <cell r="AD46">
            <v>4962</v>
          </cell>
          <cell r="AE46" t="str">
            <v>FLTX</v>
          </cell>
          <cell r="AF46" t="str">
            <v>SMALL</v>
          </cell>
          <cell r="AG46" t="str">
            <v>FLTX</v>
          </cell>
        </row>
        <row r="47">
          <cell r="A47" t="str">
            <v>00229</v>
          </cell>
          <cell r="B47" t="str">
            <v>00229</v>
          </cell>
          <cell r="C47" t="str">
            <v>5031</v>
          </cell>
          <cell r="D47" t="str">
            <v>00229-Sheraton Suites Lexington</v>
          </cell>
          <cell r="E47" t="str">
            <v>Lexington</v>
          </cell>
          <cell r="F47" t="str">
            <v>KY</v>
          </cell>
          <cell r="G47" t="str">
            <v>Managed</v>
          </cell>
          <cell r="H47" t="str">
            <v>Central</v>
          </cell>
          <cell r="I47" t="str">
            <v>Hotel</v>
          </cell>
          <cell r="J47" t="str">
            <v>IN</v>
          </cell>
          <cell r="K47">
            <v>1637935</v>
          </cell>
          <cell r="L47" t="str">
            <v>Business</v>
          </cell>
          <cell r="M47">
            <v>6853</v>
          </cell>
          <cell r="N47">
            <v>0</v>
          </cell>
          <cell r="O47">
            <v>6335.69</v>
          </cell>
          <cell r="P47">
            <v>38500.93</v>
          </cell>
          <cell r="Q47">
            <v>2983.18</v>
          </cell>
          <cell r="R47">
            <v>0</v>
          </cell>
          <cell r="S47">
            <v>1291836</v>
          </cell>
          <cell r="T47">
            <v>1349969</v>
          </cell>
          <cell r="U47">
            <v>1384264</v>
          </cell>
          <cell r="V47">
            <v>1444199</v>
          </cell>
          <cell r="W47">
            <v>1323628</v>
          </cell>
          <cell r="X47">
            <v>1637935</v>
          </cell>
          <cell r="Y47">
            <v>1.9763000000000002</v>
          </cell>
          <cell r="Z47">
            <v>1.9760000000000002</v>
          </cell>
          <cell r="AA47">
            <v>1.9142000000000001</v>
          </cell>
          <cell r="AB47">
            <v>30419.48</v>
          </cell>
          <cell r="AC47">
            <v>29130.19</v>
          </cell>
          <cell r="AD47">
            <v>25337</v>
          </cell>
          <cell r="AE47" t="str">
            <v>OTHER</v>
          </cell>
          <cell r="AF47" t="str">
            <v>SMALL</v>
          </cell>
          <cell r="AG47" t="str">
            <v>OTHER</v>
          </cell>
        </row>
        <row r="48">
          <cell r="A48" t="str">
            <v>00232</v>
          </cell>
          <cell r="B48" t="str">
            <v>00232</v>
          </cell>
          <cell r="C48" t="str">
            <v>0146</v>
          </cell>
          <cell r="D48" t="str">
            <v>00232-Sheraton Colonial Hotel &amp; Golf Club Boston North</v>
          </cell>
          <cell r="E48" t="str">
            <v>Wakefield</v>
          </cell>
          <cell r="F48" t="str">
            <v>MA</v>
          </cell>
          <cell r="G48" t="str">
            <v>Owned</v>
          </cell>
          <cell r="H48" t="str">
            <v>East</v>
          </cell>
          <cell r="I48" t="str">
            <v>Hotel</v>
          </cell>
          <cell r="J48" t="str">
            <v>IN</v>
          </cell>
          <cell r="K48">
            <v>4235955</v>
          </cell>
          <cell r="L48" t="str">
            <v>Business</v>
          </cell>
          <cell r="M48">
            <v>30650.240000000002</v>
          </cell>
          <cell r="N48">
            <v>22637.85</v>
          </cell>
          <cell r="O48">
            <v>118172.91</v>
          </cell>
          <cell r="P48">
            <v>5935.05</v>
          </cell>
          <cell r="Q48">
            <v>41517.17</v>
          </cell>
          <cell r="R48">
            <v>3962715</v>
          </cell>
          <cell r="S48">
            <v>0</v>
          </cell>
          <cell r="T48">
            <v>3777521.89</v>
          </cell>
          <cell r="U48">
            <v>4064316.83</v>
          </cell>
          <cell r="V48">
            <v>3673327</v>
          </cell>
          <cell r="W48">
            <v>4124049</v>
          </cell>
          <cell r="X48">
            <v>4235955</v>
          </cell>
          <cell r="Y48">
            <v>0.95</v>
          </cell>
          <cell r="Z48">
            <v>1.4733000000000001</v>
          </cell>
          <cell r="AA48">
            <v>1.5366</v>
          </cell>
          <cell r="AB48">
            <v>42558.15</v>
          </cell>
          <cell r="AC48">
            <v>60775.62</v>
          </cell>
          <cell r="AD48">
            <v>63370</v>
          </cell>
          <cell r="AE48" t="str">
            <v>OTHER</v>
          </cell>
          <cell r="AF48" t="str">
            <v>SMALL</v>
          </cell>
          <cell r="AG48" t="str">
            <v>OTHER</v>
          </cell>
        </row>
        <row r="49">
          <cell r="A49" t="str">
            <v>00236</v>
          </cell>
          <cell r="B49" t="str">
            <v>00236</v>
          </cell>
          <cell r="C49" t="str">
            <v>0028</v>
          </cell>
          <cell r="D49" t="str">
            <v>00236-Sheraton Gainesville Hotel</v>
          </cell>
          <cell r="E49" t="str">
            <v>Gainesville</v>
          </cell>
          <cell r="F49" t="str">
            <v>FL</v>
          </cell>
          <cell r="G49" t="str">
            <v>Owned</v>
          </cell>
          <cell r="H49" t="str">
            <v>South</v>
          </cell>
          <cell r="I49" t="str">
            <v>Hotel</v>
          </cell>
          <cell r="J49" t="str">
            <v>IN</v>
          </cell>
          <cell r="K49">
            <v>1867005</v>
          </cell>
          <cell r="L49" t="str">
            <v>Business</v>
          </cell>
          <cell r="M49">
            <v>132597.75</v>
          </cell>
          <cell r="N49">
            <v>24943.65</v>
          </cell>
          <cell r="O49">
            <v>338543.35</v>
          </cell>
          <cell r="P49">
            <v>42797.48</v>
          </cell>
          <cell r="Q49">
            <v>66324.070000000007</v>
          </cell>
          <cell r="R49">
            <v>1794984</v>
          </cell>
          <cell r="S49">
            <v>0</v>
          </cell>
          <cell r="T49">
            <v>1669514.14</v>
          </cell>
          <cell r="U49">
            <v>1740540</v>
          </cell>
          <cell r="V49">
            <v>1546859</v>
          </cell>
          <cell r="W49">
            <v>1536471</v>
          </cell>
          <cell r="X49">
            <v>1867005</v>
          </cell>
          <cell r="Y49">
            <v>2.84</v>
          </cell>
          <cell r="Z49">
            <v>3.65</v>
          </cell>
          <cell r="AA49">
            <v>4.5625</v>
          </cell>
          <cell r="AB49">
            <v>49149.15</v>
          </cell>
          <cell r="AC49">
            <v>66545.02</v>
          </cell>
          <cell r="AD49">
            <v>70101</v>
          </cell>
          <cell r="AE49" t="str">
            <v>FLTX</v>
          </cell>
          <cell r="AF49" t="str">
            <v>SMALL</v>
          </cell>
          <cell r="AG49" t="str">
            <v>FLTX</v>
          </cell>
        </row>
        <row r="50">
          <cell r="A50" t="str">
            <v>00244</v>
          </cell>
          <cell r="B50" t="str">
            <v>00244</v>
          </cell>
          <cell r="C50" t="str">
            <v>0154</v>
          </cell>
          <cell r="D50" t="str">
            <v>00244-St. Regis Aspen</v>
          </cell>
          <cell r="E50" t="str">
            <v>Aspen</v>
          </cell>
          <cell r="F50" t="str">
            <v>CO</v>
          </cell>
          <cell r="G50" t="str">
            <v>Owned</v>
          </cell>
          <cell r="H50" t="str">
            <v>West</v>
          </cell>
          <cell r="I50" t="str">
            <v>Hotel</v>
          </cell>
          <cell r="J50" t="str">
            <v>IN</v>
          </cell>
          <cell r="K50">
            <v>8836503</v>
          </cell>
          <cell r="L50" t="str">
            <v>Business</v>
          </cell>
          <cell r="M50">
            <v>72480.45</v>
          </cell>
          <cell r="N50">
            <v>70228.990000000005</v>
          </cell>
          <cell r="O50">
            <v>207196.6</v>
          </cell>
          <cell r="P50">
            <v>43191.74</v>
          </cell>
          <cell r="Q50">
            <v>12039.19</v>
          </cell>
          <cell r="R50">
            <v>0</v>
          </cell>
          <cell r="S50">
            <v>7115999</v>
          </cell>
          <cell r="T50">
            <v>8304747.7699999996</v>
          </cell>
          <cell r="U50">
            <v>8586921.3699999992</v>
          </cell>
          <cell r="V50">
            <v>8236842</v>
          </cell>
          <cell r="W50">
            <v>7867912</v>
          </cell>
          <cell r="X50">
            <v>8836503</v>
          </cell>
          <cell r="Y50">
            <v>1.7</v>
          </cell>
          <cell r="Z50">
            <v>1.4039000000000001</v>
          </cell>
          <cell r="AA50">
            <v>1.5796000000000001</v>
          </cell>
          <cell r="AB50">
            <v>141670.79999999999</v>
          </cell>
          <cell r="AC50">
            <v>127317.8</v>
          </cell>
          <cell r="AD50">
            <v>124282</v>
          </cell>
          <cell r="AE50" t="str">
            <v>OTHER</v>
          </cell>
          <cell r="AF50" t="str">
            <v>MEDIUM</v>
          </cell>
          <cell r="AG50" t="str">
            <v>OTHER</v>
          </cell>
        </row>
        <row r="51">
          <cell r="A51" t="str">
            <v>00245</v>
          </cell>
          <cell r="B51" t="str">
            <v>00245</v>
          </cell>
          <cell r="C51" t="str">
            <v>0157</v>
          </cell>
          <cell r="D51" t="str">
            <v>00245-Westin Embassy Row</v>
          </cell>
          <cell r="E51" t="str">
            <v>Washington</v>
          </cell>
          <cell r="F51" t="str">
            <v>DC</v>
          </cell>
          <cell r="G51" t="str">
            <v>Owned</v>
          </cell>
          <cell r="H51" t="str">
            <v>Central</v>
          </cell>
          <cell r="I51" t="str">
            <v>Hotel</v>
          </cell>
          <cell r="J51" t="str">
            <v>IN</v>
          </cell>
          <cell r="K51">
            <v>5378676</v>
          </cell>
          <cell r="L51" t="str">
            <v>Business</v>
          </cell>
          <cell r="M51">
            <v>16225.29</v>
          </cell>
          <cell r="N51">
            <v>46753.63</v>
          </cell>
          <cell r="O51">
            <v>78724.03</v>
          </cell>
          <cell r="P51">
            <v>3452.21</v>
          </cell>
          <cell r="Q51">
            <v>32414.61</v>
          </cell>
          <cell r="R51">
            <v>0</v>
          </cell>
          <cell r="S51">
            <v>4924949</v>
          </cell>
          <cell r="T51">
            <v>5653030</v>
          </cell>
          <cell r="U51">
            <v>5202177.7699999996</v>
          </cell>
          <cell r="V51">
            <v>4985626</v>
          </cell>
          <cell r="W51">
            <v>4034882</v>
          </cell>
          <cell r="X51">
            <v>5378676</v>
          </cell>
          <cell r="Y51">
            <v>2.7843</v>
          </cell>
          <cell r="Z51">
            <v>1.3874</v>
          </cell>
          <cell r="AA51">
            <v>1.5169000000000001</v>
          </cell>
          <cell r="AB51">
            <v>167243.29999999999</v>
          </cell>
          <cell r="AC51">
            <v>85648.38</v>
          </cell>
          <cell r="AD51">
            <v>61205</v>
          </cell>
          <cell r="AE51" t="str">
            <v>OTHER</v>
          </cell>
          <cell r="AF51" t="str">
            <v>MEDIUM</v>
          </cell>
          <cell r="AG51" t="str">
            <v>OTHER</v>
          </cell>
        </row>
        <row r="52">
          <cell r="A52" t="str">
            <v>00247</v>
          </cell>
          <cell r="B52" t="str">
            <v>00247</v>
          </cell>
          <cell r="C52" t="str">
            <v>0155</v>
          </cell>
          <cell r="D52" t="str">
            <v>00247-The St. Regis Houston</v>
          </cell>
          <cell r="E52" t="str">
            <v>Houston</v>
          </cell>
          <cell r="F52" t="str">
            <v>TX</v>
          </cell>
          <cell r="G52" t="str">
            <v>Owned</v>
          </cell>
          <cell r="H52" t="str">
            <v>South</v>
          </cell>
          <cell r="I52" t="str">
            <v>Hotel</v>
          </cell>
          <cell r="J52" t="str">
            <v>IN</v>
          </cell>
          <cell r="K52">
            <v>5836918</v>
          </cell>
          <cell r="L52" t="str">
            <v>Business</v>
          </cell>
          <cell r="M52">
            <v>274837.25</v>
          </cell>
          <cell r="N52">
            <v>71197.850000000006</v>
          </cell>
          <cell r="O52">
            <v>261438.48</v>
          </cell>
          <cell r="P52">
            <v>95598.399999999994</v>
          </cell>
          <cell r="Q52">
            <v>132995.21</v>
          </cell>
          <cell r="R52">
            <v>0</v>
          </cell>
          <cell r="S52">
            <v>6935912</v>
          </cell>
          <cell r="T52">
            <v>4951328</v>
          </cell>
          <cell r="U52">
            <v>5630457</v>
          </cell>
          <cell r="V52">
            <v>5727645</v>
          </cell>
          <cell r="W52">
            <v>5036443</v>
          </cell>
          <cell r="X52">
            <v>5836918</v>
          </cell>
          <cell r="Y52">
            <v>4.9000000000000004</v>
          </cell>
          <cell r="Z52">
            <v>4.2835999999999999</v>
          </cell>
          <cell r="AA52">
            <v>4.2614999999999998</v>
          </cell>
          <cell r="AB52">
            <v>286464.2</v>
          </cell>
          <cell r="AC52">
            <v>231613.3</v>
          </cell>
          <cell r="AD52">
            <v>214628</v>
          </cell>
          <cell r="AE52" t="str">
            <v>FLTX</v>
          </cell>
          <cell r="AF52" t="str">
            <v>MEDIUM</v>
          </cell>
          <cell r="AG52" t="str">
            <v>FLTX</v>
          </cell>
        </row>
        <row r="53">
          <cell r="A53" t="str">
            <v>00256</v>
          </cell>
          <cell r="B53" t="str">
            <v>00256</v>
          </cell>
          <cell r="C53" t="str">
            <v>0142</v>
          </cell>
          <cell r="D53" t="str">
            <v>00256-Sheraton Ferncroft Resort</v>
          </cell>
          <cell r="E53" t="str">
            <v>Danvers</v>
          </cell>
          <cell r="F53" t="str">
            <v>MA</v>
          </cell>
          <cell r="G53" t="str">
            <v>Owned</v>
          </cell>
          <cell r="H53" t="str">
            <v>East</v>
          </cell>
          <cell r="I53" t="str">
            <v>Hotel</v>
          </cell>
          <cell r="J53" t="str">
            <v>IN</v>
          </cell>
          <cell r="K53">
            <v>4962174</v>
          </cell>
          <cell r="L53" t="str">
            <v>Business</v>
          </cell>
          <cell r="M53">
            <v>116252.13</v>
          </cell>
          <cell r="N53">
            <v>93272.06</v>
          </cell>
          <cell r="O53">
            <v>26135.3</v>
          </cell>
          <cell r="P53">
            <v>13661.67</v>
          </cell>
          <cell r="Q53">
            <v>1279.55</v>
          </cell>
          <cell r="R53">
            <v>5805550</v>
          </cell>
          <cell r="S53">
            <v>0</v>
          </cell>
          <cell r="T53">
            <v>4886050</v>
          </cell>
          <cell r="U53">
            <v>5914526</v>
          </cell>
          <cell r="V53">
            <v>4928015</v>
          </cell>
          <cell r="W53">
            <v>5077361</v>
          </cell>
          <cell r="X53">
            <v>4962174</v>
          </cell>
          <cell r="Y53">
            <v>1.92</v>
          </cell>
          <cell r="Z53">
            <v>1.6320000000000001</v>
          </cell>
          <cell r="AA53">
            <v>1.6780000000000002</v>
          </cell>
          <cell r="AB53">
            <v>109673.60000000001</v>
          </cell>
          <cell r="AC53">
            <v>87078.44</v>
          </cell>
          <cell r="AD53">
            <v>85198</v>
          </cell>
          <cell r="AE53" t="str">
            <v>OTHER</v>
          </cell>
          <cell r="AF53" t="str">
            <v>SMALL</v>
          </cell>
          <cell r="AG53" t="str">
            <v>OTHER</v>
          </cell>
        </row>
        <row r="54">
          <cell r="A54" t="str">
            <v>00264</v>
          </cell>
          <cell r="B54" t="str">
            <v>00264</v>
          </cell>
          <cell r="C54" t="str">
            <v>0129</v>
          </cell>
          <cell r="D54" t="str">
            <v>00264-Westin Stamford Hotel</v>
          </cell>
          <cell r="E54" t="str">
            <v>Stamford</v>
          </cell>
          <cell r="F54" t="str">
            <v>CT</v>
          </cell>
          <cell r="G54" t="str">
            <v>Owned</v>
          </cell>
          <cell r="H54" t="str">
            <v>East</v>
          </cell>
          <cell r="I54" t="str">
            <v>Hotel</v>
          </cell>
          <cell r="J54" t="str">
            <v>IN</v>
          </cell>
          <cell r="K54">
            <v>5874725</v>
          </cell>
          <cell r="L54" t="str">
            <v>Business</v>
          </cell>
          <cell r="M54">
            <v>14721.02</v>
          </cell>
          <cell r="N54">
            <v>120270.56</v>
          </cell>
          <cell r="O54">
            <v>7812.39</v>
          </cell>
          <cell r="P54">
            <v>2286.5</v>
          </cell>
          <cell r="Q54">
            <v>1945.5</v>
          </cell>
          <cell r="R54">
            <v>5582147</v>
          </cell>
          <cell r="S54">
            <v>0</v>
          </cell>
          <cell r="T54">
            <v>5268644.12</v>
          </cell>
          <cell r="U54">
            <v>6116990</v>
          </cell>
          <cell r="V54">
            <v>5123793</v>
          </cell>
          <cell r="W54">
            <v>4504084</v>
          </cell>
          <cell r="X54">
            <v>5874725</v>
          </cell>
          <cell r="Y54">
            <v>1.71</v>
          </cell>
          <cell r="Z54">
            <v>1.5649999999999999</v>
          </cell>
          <cell r="AA54">
            <v>1.5949</v>
          </cell>
          <cell r="AB54">
            <v>104955.7</v>
          </cell>
          <cell r="AC54">
            <v>90042.14</v>
          </cell>
          <cell r="AD54">
            <v>71836</v>
          </cell>
          <cell r="AE54" t="str">
            <v>OTHER</v>
          </cell>
          <cell r="AF54" t="str">
            <v>MEDIUM</v>
          </cell>
          <cell r="AG54" t="str">
            <v>OTHER</v>
          </cell>
        </row>
        <row r="55">
          <cell r="A55" t="str">
            <v>00270</v>
          </cell>
          <cell r="B55" t="str">
            <v>00270</v>
          </cell>
          <cell r="C55" t="str">
            <v>5112</v>
          </cell>
          <cell r="D55" t="str">
            <v>00270-Sheraton Atlantic City Convention Center Hotel</v>
          </cell>
          <cell r="E55" t="str">
            <v>Atlantic City</v>
          </cell>
          <cell r="F55" t="str">
            <v>NJ</v>
          </cell>
          <cell r="G55" t="str">
            <v>Joint Venture</v>
          </cell>
          <cell r="H55" t="str">
            <v>East</v>
          </cell>
          <cell r="I55" t="str">
            <v>Hotel</v>
          </cell>
          <cell r="J55" t="str">
            <v>IN</v>
          </cell>
          <cell r="K55">
            <v>6185878</v>
          </cell>
          <cell r="L55" t="str">
            <v>Business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61577.77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5287961</v>
          </cell>
          <cell r="X55">
            <v>6185878</v>
          </cell>
          <cell r="Y55">
            <v>0</v>
          </cell>
          <cell r="Z55">
            <v>0</v>
          </cell>
          <cell r="AA55">
            <v>2.3906000000000001</v>
          </cell>
          <cell r="AB55">
            <v>0</v>
          </cell>
          <cell r="AC55">
            <v>0</v>
          </cell>
          <cell r="AD55">
            <v>126414</v>
          </cell>
          <cell r="AE55" t="str">
            <v>OTHER</v>
          </cell>
          <cell r="AF55" t="str">
            <v>MEDIUM</v>
          </cell>
          <cell r="AG55" t="str">
            <v>OTHER</v>
          </cell>
        </row>
        <row r="56">
          <cell r="A56" t="str">
            <v>00321</v>
          </cell>
          <cell r="B56" t="str">
            <v>00321</v>
          </cell>
          <cell r="C56" t="str">
            <v>5116</v>
          </cell>
          <cell r="D56" t="str">
            <v>00321-Sheraton Suites Plantation</v>
          </cell>
          <cell r="E56" t="str">
            <v>Plantation</v>
          </cell>
          <cell r="F56" t="str">
            <v>FL</v>
          </cell>
          <cell r="G56" t="str">
            <v>Managed</v>
          </cell>
          <cell r="H56" t="str">
            <v>South</v>
          </cell>
          <cell r="I56" t="str">
            <v>Hotel</v>
          </cell>
          <cell r="J56" t="str">
            <v>IN</v>
          </cell>
          <cell r="K56">
            <v>2456630</v>
          </cell>
          <cell r="L56" t="str">
            <v>Business</v>
          </cell>
          <cell r="M56">
            <v>31187.18</v>
          </cell>
          <cell r="N56">
            <v>76306.31</v>
          </cell>
          <cell r="O56">
            <v>253563.36</v>
          </cell>
          <cell r="P56">
            <v>40717.040000000001</v>
          </cell>
          <cell r="Q56">
            <v>53940.89</v>
          </cell>
          <cell r="R56">
            <v>0</v>
          </cell>
          <cell r="S56">
            <v>2402868</v>
          </cell>
          <cell r="T56">
            <v>2542137</v>
          </cell>
          <cell r="U56">
            <v>2725855</v>
          </cell>
          <cell r="V56">
            <v>2560573</v>
          </cell>
          <cell r="W56">
            <v>2366371</v>
          </cell>
          <cell r="X56">
            <v>2456630</v>
          </cell>
          <cell r="Y56">
            <v>1.82</v>
          </cell>
          <cell r="Z56">
            <v>2.4890000000000003</v>
          </cell>
          <cell r="AA56">
            <v>3.0413000000000001</v>
          </cell>
          <cell r="AB56">
            <v>46163.23</v>
          </cell>
          <cell r="AC56">
            <v>69096.56</v>
          </cell>
          <cell r="AD56">
            <v>71968</v>
          </cell>
          <cell r="AE56" t="str">
            <v>FLTX</v>
          </cell>
          <cell r="AF56" t="str">
            <v>SMALL</v>
          </cell>
          <cell r="AG56" t="str">
            <v>FLTX</v>
          </cell>
        </row>
        <row r="57">
          <cell r="A57" t="str">
            <v>00344</v>
          </cell>
          <cell r="B57" t="str">
            <v>00344</v>
          </cell>
          <cell r="C57" t="str">
            <v>5041</v>
          </cell>
          <cell r="D57" t="str">
            <v>00344-Sheraton Gateway Hotel Los Angeles Airport</v>
          </cell>
          <cell r="E57" t="str">
            <v>Los Angeles</v>
          </cell>
          <cell r="F57" t="str">
            <v>CA</v>
          </cell>
          <cell r="G57" t="str">
            <v>Joint Venture</v>
          </cell>
          <cell r="H57" t="str">
            <v>West</v>
          </cell>
          <cell r="I57" t="str">
            <v>Hotel</v>
          </cell>
          <cell r="J57" t="str">
            <v>IN</v>
          </cell>
          <cell r="K57">
            <v>8321726</v>
          </cell>
          <cell r="L57" t="str">
            <v>Business</v>
          </cell>
          <cell r="M57">
            <v>4771.5</v>
          </cell>
          <cell r="N57">
            <v>245111.07</v>
          </cell>
          <cell r="O57">
            <v>378614.94</v>
          </cell>
          <cell r="P57">
            <v>579159.66</v>
          </cell>
          <cell r="Q57">
            <v>326081.62</v>
          </cell>
          <cell r="R57">
            <v>0</v>
          </cell>
          <cell r="S57">
            <v>6490543</v>
          </cell>
          <cell r="T57">
            <v>7275599</v>
          </cell>
          <cell r="U57">
            <v>8123502.1699999999</v>
          </cell>
          <cell r="V57">
            <v>8276390</v>
          </cell>
          <cell r="W57">
            <v>7880398</v>
          </cell>
          <cell r="X57">
            <v>8321726</v>
          </cell>
          <cell r="Y57">
            <v>1.97</v>
          </cell>
          <cell r="Z57">
            <v>1.97</v>
          </cell>
          <cell r="AA57">
            <v>2.4624999999999999</v>
          </cell>
          <cell r="AB57">
            <v>145249.1</v>
          </cell>
          <cell r="AC57">
            <v>156519.20000000001</v>
          </cell>
          <cell r="AD57">
            <v>194055</v>
          </cell>
          <cell r="AE57" t="str">
            <v>CAHIPA</v>
          </cell>
          <cell r="AF57" t="str">
            <v>MEDIUM</v>
          </cell>
          <cell r="AG57" t="str">
            <v>CAHIPA</v>
          </cell>
        </row>
        <row r="58">
          <cell r="A58" t="str">
            <v>00347</v>
          </cell>
          <cell r="B58" t="str">
            <v>00347</v>
          </cell>
          <cell r="C58" t="str">
            <v>0040</v>
          </cell>
          <cell r="D58" t="str">
            <v>00347-Sheraton Milwaukee Brookfield</v>
          </cell>
          <cell r="E58" t="str">
            <v>Brookfield</v>
          </cell>
          <cell r="F58" t="str">
            <v>WI</v>
          </cell>
          <cell r="G58" t="str">
            <v>Owned</v>
          </cell>
          <cell r="H58" t="str">
            <v>Central</v>
          </cell>
          <cell r="I58" t="str">
            <v>Hotel</v>
          </cell>
          <cell r="J58" t="str">
            <v>IN</v>
          </cell>
          <cell r="K58">
            <v>3106992</v>
          </cell>
          <cell r="L58" t="str">
            <v>Business</v>
          </cell>
          <cell r="M58">
            <v>8654.5499999999993</v>
          </cell>
          <cell r="N58">
            <v>25493.78</v>
          </cell>
          <cell r="O58">
            <v>49915.77</v>
          </cell>
          <cell r="P58">
            <v>18384.060000000001</v>
          </cell>
          <cell r="Q58">
            <v>10939</v>
          </cell>
          <cell r="R58">
            <v>3384364</v>
          </cell>
          <cell r="S58">
            <v>0</v>
          </cell>
          <cell r="T58">
            <v>3215051.07</v>
          </cell>
          <cell r="U58">
            <v>3281518</v>
          </cell>
          <cell r="V58">
            <v>2732479</v>
          </cell>
          <cell r="W58">
            <v>2663049</v>
          </cell>
          <cell r="X58">
            <v>3106992</v>
          </cell>
          <cell r="Y58">
            <v>1.7</v>
          </cell>
          <cell r="Z58">
            <v>1.4384000000000001</v>
          </cell>
          <cell r="AA58">
            <v>1.5331000000000001</v>
          </cell>
          <cell r="AB58">
            <v>62656.88</v>
          </cell>
          <cell r="AC58">
            <v>50501.62</v>
          </cell>
          <cell r="AD58">
            <v>40827</v>
          </cell>
          <cell r="AE58" t="str">
            <v>OTHER</v>
          </cell>
          <cell r="AF58" t="str">
            <v>SMALL</v>
          </cell>
          <cell r="AG58" t="str">
            <v>OTHER</v>
          </cell>
        </row>
        <row r="59">
          <cell r="A59" t="str">
            <v>00352</v>
          </cell>
          <cell r="B59" t="str">
            <v>00351</v>
          </cell>
          <cell r="C59" t="str">
            <v>0172</v>
          </cell>
          <cell r="D59" t="str">
            <v>00352-Sheraton Bal Harbour Beach Resort</v>
          </cell>
          <cell r="E59" t="str">
            <v>Bal Harbour</v>
          </cell>
          <cell r="F59" t="str">
            <v>FL</v>
          </cell>
          <cell r="G59" t="str">
            <v>Owned</v>
          </cell>
          <cell r="H59" t="str">
            <v>South</v>
          </cell>
          <cell r="I59" t="str">
            <v>Hotel</v>
          </cell>
          <cell r="J59" t="str">
            <v>IN</v>
          </cell>
          <cell r="K59">
            <v>15449167</v>
          </cell>
          <cell r="L59" t="str">
            <v>Resort</v>
          </cell>
          <cell r="M59">
            <v>216423.18</v>
          </cell>
          <cell r="N59">
            <v>328697.43</v>
          </cell>
          <cell r="O59">
            <v>436900.65</v>
          </cell>
          <cell r="P59">
            <v>311604.40000000002</v>
          </cell>
          <cell r="Q59">
            <v>174617.18</v>
          </cell>
          <cell r="R59">
            <v>0</v>
          </cell>
          <cell r="S59">
            <v>11705617</v>
          </cell>
          <cell r="T59">
            <v>14932506</v>
          </cell>
          <cell r="U59">
            <v>11996956</v>
          </cell>
          <cell r="V59">
            <v>12012272</v>
          </cell>
          <cell r="W59">
            <v>12633866</v>
          </cell>
          <cell r="X59">
            <v>15449167</v>
          </cell>
          <cell r="Y59">
            <v>4.3262999999999998</v>
          </cell>
          <cell r="Z59">
            <v>3.1855000000000002</v>
          </cell>
          <cell r="AA59">
            <v>3.3871000000000002</v>
          </cell>
          <cell r="AB59">
            <v>630054.80000000005</v>
          </cell>
          <cell r="AC59">
            <v>519450.7</v>
          </cell>
          <cell r="AD59">
            <v>427922</v>
          </cell>
          <cell r="AE59" t="str">
            <v>FLTX</v>
          </cell>
          <cell r="AF59" t="str">
            <v>MEDIUM</v>
          </cell>
          <cell r="AG59" t="str">
            <v>Resort</v>
          </cell>
        </row>
        <row r="60">
          <cell r="A60" t="str">
            <v>00353</v>
          </cell>
          <cell r="B60" t="str">
            <v>00353</v>
          </cell>
          <cell r="C60" t="str">
            <v>5038</v>
          </cell>
          <cell r="D60" t="str">
            <v>00353-Sheraton New Orleans Hotel</v>
          </cell>
          <cell r="E60" t="str">
            <v>New Orleans</v>
          </cell>
          <cell r="F60" t="str">
            <v>LA</v>
          </cell>
          <cell r="G60" t="str">
            <v>Joint Venture</v>
          </cell>
          <cell r="H60" t="str">
            <v>South</v>
          </cell>
          <cell r="I60" t="str">
            <v>Hotel</v>
          </cell>
          <cell r="J60" t="str">
            <v>IN</v>
          </cell>
          <cell r="K60">
            <v>13298155</v>
          </cell>
          <cell r="L60" t="str">
            <v>Business</v>
          </cell>
          <cell r="M60">
            <v>35555.58</v>
          </cell>
          <cell r="N60">
            <v>27119.37</v>
          </cell>
          <cell r="O60">
            <v>120282.48</v>
          </cell>
          <cell r="P60">
            <v>26064.59</v>
          </cell>
          <cell r="Q60">
            <v>25822.07</v>
          </cell>
          <cell r="R60">
            <v>0</v>
          </cell>
          <cell r="S60">
            <v>11122010</v>
          </cell>
          <cell r="T60">
            <v>13380876</v>
          </cell>
          <cell r="U60">
            <v>11919405</v>
          </cell>
          <cell r="V60">
            <v>12725351</v>
          </cell>
          <cell r="W60">
            <v>10147164</v>
          </cell>
          <cell r="X60">
            <v>13298155</v>
          </cell>
          <cell r="Y60">
            <v>1.49</v>
          </cell>
          <cell r="Z60">
            <v>1.3680000000000001</v>
          </cell>
          <cell r="AA60">
            <v>1.4624999999999999</v>
          </cell>
          <cell r="AB60">
            <v>184774</v>
          </cell>
          <cell r="AC60">
            <v>199895.6</v>
          </cell>
          <cell r="AD60">
            <v>148402</v>
          </cell>
          <cell r="AE60" t="str">
            <v>OTHER</v>
          </cell>
          <cell r="AF60" t="str">
            <v>MEDIUM</v>
          </cell>
          <cell r="AG60" t="str">
            <v>OTHER</v>
          </cell>
        </row>
        <row r="61">
          <cell r="A61" t="str">
            <v>00373</v>
          </cell>
          <cell r="B61" t="str">
            <v>00373</v>
          </cell>
          <cell r="C61" t="str">
            <v>5109</v>
          </cell>
          <cell r="D61" t="str">
            <v>00373-Palace Hotel</v>
          </cell>
          <cell r="E61" t="str">
            <v>San Francisco</v>
          </cell>
          <cell r="F61" t="str">
            <v>CA</v>
          </cell>
          <cell r="G61" t="str">
            <v>Managed</v>
          </cell>
          <cell r="H61" t="str">
            <v>West</v>
          </cell>
          <cell r="I61" t="str">
            <v>Hotel</v>
          </cell>
          <cell r="J61" t="str">
            <v>IN</v>
          </cell>
          <cell r="K61">
            <v>1544307</v>
          </cell>
          <cell r="L61" t="str">
            <v>Business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1326085</v>
          </cell>
          <cell r="W61">
            <v>1499327</v>
          </cell>
          <cell r="X61">
            <v>1544307</v>
          </cell>
          <cell r="Y61">
            <v>0</v>
          </cell>
          <cell r="Z61">
            <v>1.4</v>
          </cell>
          <cell r="AA61">
            <v>1.4</v>
          </cell>
          <cell r="AB61">
            <v>0</v>
          </cell>
          <cell r="AC61">
            <v>19991.02</v>
          </cell>
          <cell r="AD61">
            <v>20991</v>
          </cell>
          <cell r="AE61" t="str">
            <v>CAHIPA</v>
          </cell>
          <cell r="AF61" t="str">
            <v>SMALL</v>
          </cell>
          <cell r="AG61" t="str">
            <v>CAHIPA</v>
          </cell>
        </row>
        <row r="62">
          <cell r="A62" t="str">
            <v>00374</v>
          </cell>
          <cell r="B62" t="str">
            <v>00374</v>
          </cell>
          <cell r="C62" t="str">
            <v>5101</v>
          </cell>
          <cell r="D62" t="str">
            <v>00374-Sheraton Moana Surfrider</v>
          </cell>
          <cell r="E62" t="str">
            <v>Honolulu</v>
          </cell>
          <cell r="F62" t="str">
            <v>HI</v>
          </cell>
          <cell r="G62" t="str">
            <v>Managed</v>
          </cell>
          <cell r="H62" t="str">
            <v>HQ</v>
          </cell>
          <cell r="I62" t="str">
            <v>Hotel</v>
          </cell>
          <cell r="J62" t="str">
            <v>IN</v>
          </cell>
          <cell r="K62">
            <v>0</v>
          </cell>
          <cell r="L62" t="str">
            <v>Resort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600548.31999999995</v>
          </cell>
          <cell r="U62">
            <v>623474</v>
          </cell>
          <cell r="V62">
            <v>0</v>
          </cell>
          <cell r="W62">
            <v>678720</v>
          </cell>
          <cell r="X62">
            <v>0</v>
          </cell>
          <cell r="Y62">
            <v>0</v>
          </cell>
          <cell r="Z62">
            <v>1.4</v>
          </cell>
          <cell r="AA62">
            <v>1.4</v>
          </cell>
          <cell r="AB62">
            <v>0</v>
          </cell>
          <cell r="AC62">
            <v>9049.6</v>
          </cell>
          <cell r="AD62">
            <v>9502</v>
          </cell>
          <cell r="AE62" t="str">
            <v>CAHIPA</v>
          </cell>
          <cell r="AF62" t="str">
            <v>SMALL</v>
          </cell>
          <cell r="AG62" t="str">
            <v>Resort</v>
          </cell>
        </row>
        <row r="63">
          <cell r="A63" t="str">
            <v>00376</v>
          </cell>
          <cell r="B63" t="str">
            <v>00376</v>
          </cell>
          <cell r="C63" t="str">
            <v>5104</v>
          </cell>
          <cell r="D63" t="str">
            <v>00376-The Royal Hawaiian</v>
          </cell>
          <cell r="E63" t="str">
            <v>Honolulu</v>
          </cell>
          <cell r="F63" t="str">
            <v>HI</v>
          </cell>
          <cell r="G63" t="str">
            <v>Managed</v>
          </cell>
          <cell r="H63" t="str">
            <v>HQ</v>
          </cell>
          <cell r="I63" t="str">
            <v>Hotel</v>
          </cell>
          <cell r="J63" t="str">
            <v>IN</v>
          </cell>
          <cell r="K63">
            <v>0</v>
          </cell>
          <cell r="L63" t="str">
            <v>Resort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584078</v>
          </cell>
          <cell r="U63">
            <v>606375</v>
          </cell>
          <cell r="V63">
            <v>0</v>
          </cell>
          <cell r="W63">
            <v>660106</v>
          </cell>
          <cell r="X63">
            <v>0</v>
          </cell>
          <cell r="Y63">
            <v>0</v>
          </cell>
          <cell r="Z63">
            <v>1.4</v>
          </cell>
          <cell r="AA63">
            <v>1.4</v>
          </cell>
          <cell r="AB63">
            <v>0</v>
          </cell>
          <cell r="AC63">
            <v>8801.41</v>
          </cell>
          <cell r="AD63">
            <v>9241</v>
          </cell>
          <cell r="AE63" t="str">
            <v>CAHIPA</v>
          </cell>
          <cell r="AF63" t="str">
            <v>SMALL</v>
          </cell>
          <cell r="AG63" t="str">
            <v>Resort</v>
          </cell>
        </row>
        <row r="64">
          <cell r="A64" t="str">
            <v>00377</v>
          </cell>
          <cell r="B64" t="str">
            <v>00377</v>
          </cell>
          <cell r="C64" t="str">
            <v>5103</v>
          </cell>
          <cell r="D64" t="str">
            <v>00377-Sheraton Waikiki Hotel</v>
          </cell>
          <cell r="E64" t="str">
            <v>Honolulu</v>
          </cell>
          <cell r="F64" t="str">
            <v>HI</v>
          </cell>
          <cell r="G64" t="str">
            <v>Managed</v>
          </cell>
          <cell r="H64" t="str">
            <v>HQ</v>
          </cell>
          <cell r="I64" t="str">
            <v>Hotel</v>
          </cell>
          <cell r="J64" t="str">
            <v>IN</v>
          </cell>
          <cell r="K64">
            <v>0</v>
          </cell>
          <cell r="L64" t="str">
            <v>Resort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836895.84</v>
          </cell>
          <cell r="U64">
            <v>868844</v>
          </cell>
          <cell r="V64">
            <v>0</v>
          </cell>
          <cell r="W64">
            <v>945833</v>
          </cell>
          <cell r="X64">
            <v>0</v>
          </cell>
          <cell r="Y64">
            <v>0</v>
          </cell>
          <cell r="Z64">
            <v>1.4</v>
          </cell>
          <cell r="AA64">
            <v>1.4</v>
          </cell>
          <cell r="AB64">
            <v>0</v>
          </cell>
          <cell r="AC64">
            <v>12611.1</v>
          </cell>
          <cell r="AD64">
            <v>13242</v>
          </cell>
          <cell r="AE64" t="str">
            <v>CAHIPA</v>
          </cell>
          <cell r="AF64" t="str">
            <v>SMALL</v>
          </cell>
          <cell r="AG64" t="str">
            <v>Resort</v>
          </cell>
        </row>
        <row r="65">
          <cell r="A65" t="str">
            <v>00378</v>
          </cell>
          <cell r="B65" t="str">
            <v>00378</v>
          </cell>
          <cell r="C65" t="str">
            <v>5106</v>
          </cell>
          <cell r="D65" t="str">
            <v>00378-Sheraton Maui Hotel</v>
          </cell>
          <cell r="E65" t="str">
            <v>Lahaina</v>
          </cell>
          <cell r="F65" t="str">
            <v>HI</v>
          </cell>
          <cell r="G65" t="str">
            <v>Managed</v>
          </cell>
          <cell r="H65" t="str">
            <v>HQ</v>
          </cell>
          <cell r="I65" t="str">
            <v>Hotel</v>
          </cell>
          <cell r="J65" t="str">
            <v>IN</v>
          </cell>
          <cell r="K65">
            <v>0</v>
          </cell>
          <cell r="L65" t="str">
            <v>Resort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744456</v>
          </cell>
          <cell r="U65">
            <v>772876</v>
          </cell>
          <cell r="V65">
            <v>0</v>
          </cell>
          <cell r="W65">
            <v>841360</v>
          </cell>
          <cell r="X65">
            <v>0</v>
          </cell>
          <cell r="Y65">
            <v>0</v>
          </cell>
          <cell r="Z65">
            <v>1.4</v>
          </cell>
          <cell r="AA65">
            <v>1.4</v>
          </cell>
          <cell r="AB65">
            <v>0</v>
          </cell>
          <cell r="AC65">
            <v>11218.13</v>
          </cell>
          <cell r="AD65">
            <v>11779</v>
          </cell>
          <cell r="AE65" t="str">
            <v>CAHIPA</v>
          </cell>
          <cell r="AF65" t="str">
            <v>SMALL</v>
          </cell>
          <cell r="AG65" t="str">
            <v>Resort</v>
          </cell>
        </row>
        <row r="66">
          <cell r="A66" t="str">
            <v>00379</v>
          </cell>
          <cell r="B66" t="str">
            <v>00379</v>
          </cell>
          <cell r="C66" t="str">
            <v>5107</v>
          </cell>
          <cell r="D66" t="str">
            <v>00379-Sheraton Kauai Resort</v>
          </cell>
          <cell r="E66" t="str">
            <v>Koloa</v>
          </cell>
          <cell r="F66" t="str">
            <v>HI</v>
          </cell>
          <cell r="G66" t="str">
            <v>Managed</v>
          </cell>
          <cell r="H66" t="str">
            <v>HQ</v>
          </cell>
          <cell r="I66" t="str">
            <v>Hotel</v>
          </cell>
          <cell r="J66" t="str">
            <v>IN</v>
          </cell>
          <cell r="K66">
            <v>828816</v>
          </cell>
          <cell r="L66" t="str">
            <v>Resort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711996.67</v>
          </cell>
          <cell r="U66">
            <v>739177</v>
          </cell>
          <cell r="V66">
            <v>751092</v>
          </cell>
          <cell r="W66">
            <v>804676</v>
          </cell>
          <cell r="X66">
            <v>828816</v>
          </cell>
          <cell r="Y66">
            <v>0</v>
          </cell>
          <cell r="Z66">
            <v>1.4</v>
          </cell>
          <cell r="AA66">
            <v>1.4</v>
          </cell>
          <cell r="AB66">
            <v>0</v>
          </cell>
          <cell r="AC66">
            <v>10729.01</v>
          </cell>
          <cell r="AD66">
            <v>11265</v>
          </cell>
          <cell r="AE66" t="str">
            <v>CAHIPA</v>
          </cell>
          <cell r="AF66" t="str">
            <v>SMALL</v>
          </cell>
          <cell r="AG66" t="str">
            <v>Resort</v>
          </cell>
        </row>
        <row r="67">
          <cell r="A67" t="str">
            <v>00380</v>
          </cell>
          <cell r="B67" t="str">
            <v>00380</v>
          </cell>
          <cell r="C67" t="str">
            <v>5102</v>
          </cell>
          <cell r="D67" t="str">
            <v>00380-Sheraton Princess Kaiulani Hotel</v>
          </cell>
          <cell r="E67" t="str">
            <v>Honolulu</v>
          </cell>
          <cell r="F67" t="str">
            <v>HI</v>
          </cell>
          <cell r="G67" t="str">
            <v>Managed</v>
          </cell>
          <cell r="H67" t="str">
            <v>HQ</v>
          </cell>
          <cell r="I67" t="str">
            <v>Hotel</v>
          </cell>
          <cell r="J67" t="str">
            <v>IN</v>
          </cell>
          <cell r="K67">
            <v>0</v>
          </cell>
          <cell r="L67" t="str">
            <v>Business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121.83</v>
          </cell>
          <cell r="R67">
            <v>0</v>
          </cell>
          <cell r="S67">
            <v>0</v>
          </cell>
          <cell r="T67">
            <v>657444.96</v>
          </cell>
          <cell r="U67">
            <v>682543</v>
          </cell>
          <cell r="V67">
            <v>0</v>
          </cell>
          <cell r="W67">
            <v>743023</v>
          </cell>
          <cell r="X67">
            <v>0</v>
          </cell>
          <cell r="Y67">
            <v>0</v>
          </cell>
          <cell r="Z67">
            <v>1.4</v>
          </cell>
          <cell r="AA67">
            <v>1.4</v>
          </cell>
          <cell r="AB67">
            <v>0</v>
          </cell>
          <cell r="AC67">
            <v>9906.9699999999993</v>
          </cell>
          <cell r="AD67">
            <v>10402</v>
          </cell>
          <cell r="AE67" t="str">
            <v>CAHIPA</v>
          </cell>
          <cell r="AF67" t="str">
            <v>SMALL</v>
          </cell>
          <cell r="AG67" t="str">
            <v>CAHIPA</v>
          </cell>
        </row>
        <row r="68">
          <cell r="A68" t="str">
            <v>00381</v>
          </cell>
          <cell r="B68" t="str">
            <v>00381</v>
          </cell>
          <cell r="C68" t="str">
            <v>5105</v>
          </cell>
          <cell r="D68" t="str">
            <v>00381-The Orchid at Mauna Lani</v>
          </cell>
          <cell r="E68" t="str">
            <v>Kohala Coast</v>
          </cell>
          <cell r="F68" t="str">
            <v>HI</v>
          </cell>
          <cell r="G68" t="str">
            <v>Managed</v>
          </cell>
          <cell r="H68" t="str">
            <v>HQ</v>
          </cell>
          <cell r="I68" t="str">
            <v>Hotel</v>
          </cell>
          <cell r="J68" t="str">
            <v>IN</v>
          </cell>
          <cell r="K68">
            <v>17674141</v>
          </cell>
          <cell r="L68" t="str">
            <v>Resort</v>
          </cell>
          <cell r="M68">
            <v>0</v>
          </cell>
          <cell r="N68">
            <v>0</v>
          </cell>
          <cell r="O68">
            <v>0</v>
          </cell>
          <cell r="P68">
            <v>235414.89</v>
          </cell>
          <cell r="Q68">
            <v>376697.99</v>
          </cell>
          <cell r="R68">
            <v>0</v>
          </cell>
          <cell r="S68">
            <v>0</v>
          </cell>
          <cell r="T68">
            <v>1041152.93</v>
          </cell>
          <cell r="U68">
            <v>1405556</v>
          </cell>
          <cell r="V68">
            <v>18154438</v>
          </cell>
          <cell r="W68">
            <v>16039979</v>
          </cell>
          <cell r="X68">
            <v>17674141</v>
          </cell>
          <cell r="Y68">
            <v>0</v>
          </cell>
          <cell r="Z68">
            <v>3.6455000000000002</v>
          </cell>
          <cell r="AA68">
            <v>3.6455000000000002</v>
          </cell>
          <cell r="AB68">
            <v>0</v>
          </cell>
          <cell r="AC68">
            <v>651063.03</v>
          </cell>
          <cell r="AD68">
            <v>584737</v>
          </cell>
          <cell r="AE68" t="str">
            <v>CAHIPA</v>
          </cell>
          <cell r="AF68" t="str">
            <v>MEDIUM</v>
          </cell>
          <cell r="AG68" t="str">
            <v>Resort</v>
          </cell>
        </row>
        <row r="69">
          <cell r="A69" t="str">
            <v>00417</v>
          </cell>
          <cell r="B69" t="str">
            <v>00417</v>
          </cell>
          <cell r="C69" t="str">
            <v>5117</v>
          </cell>
          <cell r="D69" t="str">
            <v>00417-Sheraton Cerritos Hotel</v>
          </cell>
          <cell r="E69" t="str">
            <v>Cerritos</v>
          </cell>
          <cell r="F69" t="str">
            <v>CA</v>
          </cell>
          <cell r="G69" t="str">
            <v>Managed</v>
          </cell>
          <cell r="H69" t="str">
            <v>West</v>
          </cell>
          <cell r="I69" t="str">
            <v>Hotel</v>
          </cell>
          <cell r="J69" t="str">
            <v>IN</v>
          </cell>
          <cell r="K69">
            <v>653371</v>
          </cell>
          <cell r="L69" t="str">
            <v>Business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580376</v>
          </cell>
          <cell r="T69">
            <v>559034.99</v>
          </cell>
          <cell r="U69">
            <v>0</v>
          </cell>
          <cell r="V69">
            <v>592627</v>
          </cell>
          <cell r="W69">
            <v>631803</v>
          </cell>
          <cell r="X69">
            <v>653371</v>
          </cell>
          <cell r="Y69">
            <v>0</v>
          </cell>
          <cell r="Z69">
            <v>1.4</v>
          </cell>
          <cell r="AA69">
            <v>1.4</v>
          </cell>
          <cell r="AB69">
            <v>0</v>
          </cell>
          <cell r="AC69">
            <v>8424.0400000000009</v>
          </cell>
          <cell r="AD69">
            <v>8845</v>
          </cell>
          <cell r="AE69" t="str">
            <v>CAHIPA</v>
          </cell>
          <cell r="AF69" t="str">
            <v>SMALL</v>
          </cell>
          <cell r="AG69" t="str">
            <v>CAHIPA</v>
          </cell>
        </row>
        <row r="70">
          <cell r="A70" t="str">
            <v>00421</v>
          </cell>
          <cell r="B70" t="str">
            <v>00421</v>
          </cell>
          <cell r="C70" t="str">
            <v>0175</v>
          </cell>
          <cell r="D70" t="str">
            <v>00421-Sheraton New York Hotel &amp; Tower</v>
          </cell>
          <cell r="E70" t="str">
            <v>New York</v>
          </cell>
          <cell r="F70" t="str">
            <v>NY</v>
          </cell>
          <cell r="G70" t="str">
            <v>Owned</v>
          </cell>
          <cell r="H70" t="str">
            <v>East</v>
          </cell>
          <cell r="I70" t="str">
            <v>Hotel</v>
          </cell>
          <cell r="J70" t="str">
            <v>IN</v>
          </cell>
          <cell r="K70">
            <v>55241940</v>
          </cell>
          <cell r="L70" t="str">
            <v>Business</v>
          </cell>
          <cell r="M70">
            <v>3981.13</v>
          </cell>
          <cell r="N70">
            <v>84542.42</v>
          </cell>
          <cell r="O70">
            <v>683082.7</v>
          </cell>
          <cell r="P70">
            <v>535345.27</v>
          </cell>
          <cell r="Q70">
            <v>418216.92</v>
          </cell>
          <cell r="R70">
            <v>0</v>
          </cell>
          <cell r="S70">
            <v>38991322</v>
          </cell>
          <cell r="T70">
            <v>43380359</v>
          </cell>
          <cell r="U70">
            <v>49953800</v>
          </cell>
          <cell r="V70">
            <v>46890708</v>
          </cell>
          <cell r="W70">
            <v>43158044</v>
          </cell>
          <cell r="X70">
            <v>55241940</v>
          </cell>
          <cell r="Y70">
            <v>2.2200000000000002</v>
          </cell>
          <cell r="Z70">
            <v>2.75</v>
          </cell>
          <cell r="AA70">
            <v>2.75</v>
          </cell>
          <cell r="AB70">
            <v>1008752</v>
          </cell>
          <cell r="AC70">
            <v>1302742</v>
          </cell>
          <cell r="AD70">
            <v>1186846</v>
          </cell>
          <cell r="AE70" t="str">
            <v>OTHER</v>
          </cell>
          <cell r="AF70" t="str">
            <v>LARGE</v>
          </cell>
          <cell r="AG70" t="str">
            <v>OTHER</v>
          </cell>
        </row>
        <row r="71">
          <cell r="A71" t="str">
            <v>00425</v>
          </cell>
          <cell r="B71" t="str">
            <v>00425</v>
          </cell>
          <cell r="C71" t="str">
            <v>0176</v>
          </cell>
          <cell r="D71" t="str">
            <v>00425-Sheraton Manhattan Hotel</v>
          </cell>
          <cell r="E71" t="str">
            <v>New York</v>
          </cell>
          <cell r="F71" t="str">
            <v>NY</v>
          </cell>
          <cell r="G71" t="str">
            <v>Owned</v>
          </cell>
          <cell r="H71" t="str">
            <v>East</v>
          </cell>
          <cell r="I71" t="str">
            <v>Hotel</v>
          </cell>
          <cell r="J71" t="str">
            <v>IN</v>
          </cell>
          <cell r="K71">
            <v>0</v>
          </cell>
          <cell r="L71" t="str">
            <v>Business</v>
          </cell>
          <cell r="M71">
            <v>689464.01</v>
          </cell>
          <cell r="N71">
            <v>1250211.4099999999</v>
          </cell>
          <cell r="O71">
            <v>366792.68</v>
          </cell>
          <cell r="P71">
            <v>81925.789999999994</v>
          </cell>
          <cell r="Q71">
            <v>156285.84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 t="str">
            <v>OTHER</v>
          </cell>
          <cell r="AF71" t="str">
            <v>SMALL</v>
          </cell>
          <cell r="AG71" t="str">
            <v>OTHER</v>
          </cell>
        </row>
        <row r="72">
          <cell r="A72" t="str">
            <v>00426</v>
          </cell>
          <cell r="B72" t="str">
            <v>00426</v>
          </cell>
          <cell r="C72" t="str">
            <v>5270</v>
          </cell>
          <cell r="D72" t="str">
            <v>00426-Sheraton JFK Airport</v>
          </cell>
          <cell r="E72" t="str">
            <v>Jamaica</v>
          </cell>
          <cell r="F72" t="str">
            <v>NY</v>
          </cell>
          <cell r="G72" t="str">
            <v>Managed</v>
          </cell>
          <cell r="H72" t="str">
            <v>East</v>
          </cell>
          <cell r="I72" t="str">
            <v>Hotel</v>
          </cell>
          <cell r="J72" t="str">
            <v>IN</v>
          </cell>
          <cell r="K72">
            <v>2897650</v>
          </cell>
          <cell r="L72" t="str">
            <v>Business</v>
          </cell>
          <cell r="M72">
            <v>0</v>
          </cell>
          <cell r="N72">
            <v>0</v>
          </cell>
          <cell r="O72">
            <v>20817.52</v>
          </cell>
          <cell r="P72">
            <v>769.99</v>
          </cell>
          <cell r="Q72">
            <v>1820.29</v>
          </cell>
          <cell r="R72">
            <v>0</v>
          </cell>
          <cell r="S72">
            <v>0</v>
          </cell>
          <cell r="T72">
            <v>1401619</v>
          </cell>
          <cell r="U72">
            <v>2355984</v>
          </cell>
          <cell r="V72">
            <v>2539723</v>
          </cell>
          <cell r="W72">
            <v>1928943</v>
          </cell>
          <cell r="X72">
            <v>2897650</v>
          </cell>
          <cell r="Y72">
            <v>2.37</v>
          </cell>
          <cell r="Z72">
            <v>2.37</v>
          </cell>
          <cell r="AA72">
            <v>2.1736</v>
          </cell>
          <cell r="AB72">
            <v>48751.79</v>
          </cell>
          <cell r="AC72">
            <v>50945.63</v>
          </cell>
          <cell r="AD72">
            <v>41928</v>
          </cell>
          <cell r="AE72" t="str">
            <v>OTHER</v>
          </cell>
          <cell r="AF72" t="str">
            <v>SMALL</v>
          </cell>
          <cell r="AG72" t="str">
            <v>OTHER</v>
          </cell>
        </row>
        <row r="73">
          <cell r="A73" t="str">
            <v>00430</v>
          </cell>
          <cell r="B73" t="str">
            <v>00430</v>
          </cell>
          <cell r="C73" t="str">
            <v>0174</v>
          </cell>
          <cell r="D73" t="str">
            <v>00430-Sheraton Boston Hotel &amp; Towers</v>
          </cell>
          <cell r="E73" t="str">
            <v>Boston</v>
          </cell>
          <cell r="F73" t="str">
            <v>MA</v>
          </cell>
          <cell r="G73" t="str">
            <v>Owned</v>
          </cell>
          <cell r="H73" t="str">
            <v>East</v>
          </cell>
          <cell r="I73" t="str">
            <v>Hotel</v>
          </cell>
          <cell r="J73" t="str">
            <v>IN</v>
          </cell>
          <cell r="K73">
            <v>17952846</v>
          </cell>
          <cell r="L73" t="str">
            <v>Business</v>
          </cell>
          <cell r="M73">
            <v>119329.38</v>
          </cell>
          <cell r="N73">
            <v>43823.49</v>
          </cell>
          <cell r="O73">
            <v>190527.66</v>
          </cell>
          <cell r="P73">
            <v>166536.92000000001</v>
          </cell>
          <cell r="Q73">
            <v>188973.47</v>
          </cell>
          <cell r="R73">
            <v>0</v>
          </cell>
          <cell r="S73">
            <v>15818671</v>
          </cell>
          <cell r="T73">
            <v>13355414</v>
          </cell>
          <cell r="U73">
            <v>17889119</v>
          </cell>
          <cell r="V73">
            <v>15170095</v>
          </cell>
          <cell r="W73">
            <v>14612000</v>
          </cell>
          <cell r="X73">
            <v>17952846</v>
          </cell>
          <cell r="Y73">
            <v>1.49</v>
          </cell>
          <cell r="Z73">
            <v>1.5146000000000002</v>
          </cell>
          <cell r="AA73">
            <v>1.5611000000000002</v>
          </cell>
          <cell r="AB73">
            <v>262218.7</v>
          </cell>
          <cell r="AC73">
            <v>220894.4</v>
          </cell>
          <cell r="AD73">
            <v>228108</v>
          </cell>
          <cell r="AE73" t="str">
            <v>OTHER</v>
          </cell>
          <cell r="AF73" t="str">
            <v>MEDIUM</v>
          </cell>
          <cell r="AG73" t="str">
            <v>OTHER</v>
          </cell>
        </row>
        <row r="74">
          <cell r="A74" t="str">
            <v>00460</v>
          </cell>
          <cell r="B74" t="str">
            <v>00460</v>
          </cell>
          <cell r="C74" t="str">
            <v>5036</v>
          </cell>
          <cell r="D74" t="str">
            <v>00460-Sheraton Seattle Hotel &amp; Towers</v>
          </cell>
          <cell r="E74" t="str">
            <v>Seattle</v>
          </cell>
          <cell r="F74" t="str">
            <v>WA</v>
          </cell>
          <cell r="G74" t="str">
            <v>Joint Venture</v>
          </cell>
          <cell r="H74" t="str">
            <v>West</v>
          </cell>
          <cell r="I74" t="str">
            <v>Hotel</v>
          </cell>
          <cell r="J74" t="str">
            <v>IN</v>
          </cell>
          <cell r="K74">
            <v>13158323</v>
          </cell>
          <cell r="L74" t="str">
            <v>Business</v>
          </cell>
          <cell r="M74">
            <v>162887.06</v>
          </cell>
          <cell r="N74">
            <v>75820.58</v>
          </cell>
          <cell r="O74">
            <v>78699.28</v>
          </cell>
          <cell r="P74">
            <v>123259.93</v>
          </cell>
          <cell r="Q74">
            <v>44918.87</v>
          </cell>
          <cell r="R74">
            <v>0</v>
          </cell>
          <cell r="S74">
            <v>12922601</v>
          </cell>
          <cell r="T74">
            <v>13504117.93</v>
          </cell>
          <cell r="U74">
            <v>12834343</v>
          </cell>
          <cell r="V74">
            <v>12059725</v>
          </cell>
          <cell r="W74">
            <v>11632889</v>
          </cell>
          <cell r="X74">
            <v>13158323</v>
          </cell>
          <cell r="Y74">
            <v>0.25</v>
          </cell>
          <cell r="Z74">
            <v>0.25</v>
          </cell>
          <cell r="AA74">
            <v>0.25</v>
          </cell>
          <cell r="AB74">
            <v>34453.49</v>
          </cell>
          <cell r="AC74">
            <v>36867.089999999997</v>
          </cell>
          <cell r="AD74">
            <v>29082</v>
          </cell>
          <cell r="AE74" t="str">
            <v>OTHER</v>
          </cell>
          <cell r="AF74" t="str">
            <v>MEDIUM</v>
          </cell>
          <cell r="AG74" t="str">
            <v>OTHER</v>
          </cell>
        </row>
        <row r="75">
          <cell r="A75" t="str">
            <v>00468</v>
          </cell>
          <cell r="B75" t="str">
            <v>00468</v>
          </cell>
          <cell r="C75" t="str">
            <v>5066</v>
          </cell>
          <cell r="D75" t="str">
            <v>00468-Walt Disney World Dolphin</v>
          </cell>
          <cell r="E75" t="str">
            <v>Lake Buena Vista</v>
          </cell>
          <cell r="F75" t="str">
            <v>FL</v>
          </cell>
          <cell r="G75" t="str">
            <v>Managed</v>
          </cell>
          <cell r="H75" t="str">
            <v>South</v>
          </cell>
          <cell r="I75" t="str">
            <v>Hotel</v>
          </cell>
          <cell r="J75" t="str">
            <v>IN</v>
          </cell>
          <cell r="K75">
            <v>27269611</v>
          </cell>
          <cell r="L75" t="str">
            <v>Business</v>
          </cell>
          <cell r="M75">
            <v>169875.42</v>
          </cell>
          <cell r="N75">
            <v>181928.78</v>
          </cell>
          <cell r="O75">
            <v>404468.38</v>
          </cell>
          <cell r="P75">
            <v>213853.91</v>
          </cell>
          <cell r="Q75">
            <v>208052.35</v>
          </cell>
          <cell r="R75">
            <v>0</v>
          </cell>
          <cell r="S75">
            <v>20330938</v>
          </cell>
          <cell r="T75">
            <v>27429934</v>
          </cell>
          <cell r="U75">
            <v>27818877</v>
          </cell>
          <cell r="V75">
            <v>34887968</v>
          </cell>
          <cell r="W75">
            <v>24100165</v>
          </cell>
          <cell r="X75">
            <v>27269611</v>
          </cell>
          <cell r="Y75">
            <v>1.9710000000000001</v>
          </cell>
          <cell r="Z75">
            <v>1.675</v>
          </cell>
          <cell r="AA75">
            <v>2.0937000000000001</v>
          </cell>
          <cell r="AB75">
            <v>617007.1</v>
          </cell>
          <cell r="AC75">
            <v>501732.4</v>
          </cell>
          <cell r="AD75">
            <v>504585</v>
          </cell>
          <cell r="AE75" t="str">
            <v>FLTX</v>
          </cell>
          <cell r="AF75" t="str">
            <v>LARGE</v>
          </cell>
          <cell r="AG75" t="str">
            <v>FLTX</v>
          </cell>
        </row>
        <row r="76">
          <cell r="A76" t="str">
            <v>00472</v>
          </cell>
          <cell r="B76" t="str">
            <v>00472</v>
          </cell>
          <cell r="C76" t="str">
            <v>5125</v>
          </cell>
          <cell r="D76" t="str">
            <v>00472-Westin Park Central Dallas</v>
          </cell>
          <cell r="E76" t="str">
            <v>Dallas</v>
          </cell>
          <cell r="F76" t="str">
            <v>TX</v>
          </cell>
          <cell r="G76" t="str">
            <v>Joint Venture</v>
          </cell>
          <cell r="H76" t="str">
            <v>South</v>
          </cell>
          <cell r="I76" t="str">
            <v>Hotel</v>
          </cell>
          <cell r="J76" t="str">
            <v>IN</v>
          </cell>
          <cell r="K76">
            <v>5510776</v>
          </cell>
          <cell r="L76" t="str">
            <v>Business</v>
          </cell>
          <cell r="M76">
            <v>90703.56</v>
          </cell>
          <cell r="N76">
            <v>131115.73000000001</v>
          </cell>
          <cell r="O76">
            <v>24015.13</v>
          </cell>
          <cell r="P76">
            <v>50048.84</v>
          </cell>
          <cell r="Q76">
            <v>4945.55</v>
          </cell>
          <cell r="R76">
            <v>0</v>
          </cell>
          <cell r="S76">
            <v>3195483</v>
          </cell>
          <cell r="T76">
            <v>5474017</v>
          </cell>
          <cell r="U76">
            <v>6929454.4000000004</v>
          </cell>
          <cell r="V76">
            <v>5637429</v>
          </cell>
          <cell r="W76">
            <v>5295243</v>
          </cell>
          <cell r="X76">
            <v>5510776</v>
          </cell>
          <cell r="Y76">
            <v>3.54</v>
          </cell>
          <cell r="Z76">
            <v>3.9590000000000001</v>
          </cell>
          <cell r="AA76">
            <v>3.8812000000000002</v>
          </cell>
          <cell r="AB76">
            <v>201603</v>
          </cell>
          <cell r="AC76">
            <v>236658.6</v>
          </cell>
          <cell r="AD76">
            <v>205519</v>
          </cell>
          <cell r="AE76" t="str">
            <v>FLTX</v>
          </cell>
          <cell r="AF76" t="str">
            <v>MEDIUM</v>
          </cell>
          <cell r="AG76" t="str">
            <v>FLTX</v>
          </cell>
        </row>
        <row r="77">
          <cell r="A77" t="str">
            <v>00498</v>
          </cell>
          <cell r="B77" t="str">
            <v>00498</v>
          </cell>
          <cell r="C77" t="str">
            <v>5042</v>
          </cell>
          <cell r="D77" t="str">
            <v>00498-Sheraton El Conquistador Resort &amp; Country Club</v>
          </cell>
          <cell r="E77" t="str">
            <v>Tucson</v>
          </cell>
          <cell r="F77" t="str">
            <v>AZ</v>
          </cell>
          <cell r="G77" t="str">
            <v>Joint Venture</v>
          </cell>
          <cell r="H77" t="str">
            <v>HQ</v>
          </cell>
          <cell r="I77" t="str">
            <v>Hotel</v>
          </cell>
          <cell r="J77" t="str">
            <v>IN</v>
          </cell>
          <cell r="K77">
            <v>8360222</v>
          </cell>
          <cell r="L77" t="str">
            <v>Resort</v>
          </cell>
          <cell r="M77">
            <v>99683.08</v>
          </cell>
          <cell r="N77">
            <v>13302.87</v>
          </cell>
          <cell r="O77">
            <v>40230.32</v>
          </cell>
          <cell r="P77">
            <v>85832.88</v>
          </cell>
          <cell r="Q77">
            <v>43014.1</v>
          </cell>
          <cell r="R77">
            <v>0</v>
          </cell>
          <cell r="S77">
            <v>9199464</v>
          </cell>
          <cell r="T77">
            <v>10155308</v>
          </cell>
          <cell r="U77">
            <v>10320365</v>
          </cell>
          <cell r="V77">
            <v>9577837</v>
          </cell>
          <cell r="W77">
            <v>6951704</v>
          </cell>
          <cell r="X77">
            <v>8360222</v>
          </cell>
          <cell r="Y77">
            <v>1.9608000000000001</v>
          </cell>
          <cell r="Z77">
            <v>1.4649000000000001</v>
          </cell>
          <cell r="AA77">
            <v>1.5277000000000001</v>
          </cell>
          <cell r="AB77">
            <v>170639.2</v>
          </cell>
          <cell r="AC77">
            <v>162459.79999999999</v>
          </cell>
          <cell r="AD77">
            <v>106201</v>
          </cell>
          <cell r="AE77" t="str">
            <v>OTHER</v>
          </cell>
          <cell r="AF77" t="str">
            <v>MEDIUM</v>
          </cell>
          <cell r="AG77" t="str">
            <v>Resort</v>
          </cell>
        </row>
        <row r="78">
          <cell r="A78" t="str">
            <v>00606</v>
          </cell>
          <cell r="B78" t="str">
            <v>00606</v>
          </cell>
          <cell r="C78" t="str">
            <v>5126</v>
          </cell>
          <cell r="D78" t="str">
            <v>00606-Sheraton Burlington Hotel &amp; Conference Center</v>
          </cell>
          <cell r="E78" t="str">
            <v>Burlington</v>
          </cell>
          <cell r="F78" t="str">
            <v>VT</v>
          </cell>
          <cell r="G78" t="str">
            <v>Managed</v>
          </cell>
          <cell r="H78" t="str">
            <v>East</v>
          </cell>
          <cell r="I78" t="str">
            <v>Hotel</v>
          </cell>
          <cell r="J78" t="str">
            <v>IN</v>
          </cell>
          <cell r="K78">
            <v>3861825</v>
          </cell>
          <cell r="L78" t="str">
            <v>Business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4344.59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3433000</v>
          </cell>
          <cell r="X78">
            <v>3861825</v>
          </cell>
          <cell r="Y78">
            <v>0</v>
          </cell>
          <cell r="Z78">
            <v>0</v>
          </cell>
          <cell r="AA78">
            <v>2.7672000000000003</v>
          </cell>
          <cell r="AB78">
            <v>0</v>
          </cell>
          <cell r="AC78">
            <v>0</v>
          </cell>
          <cell r="AD78">
            <v>94998</v>
          </cell>
          <cell r="AE78" t="str">
            <v>OTHER</v>
          </cell>
          <cell r="AF78" t="str">
            <v>SMALL</v>
          </cell>
          <cell r="AG78" t="str">
            <v>OTHER</v>
          </cell>
        </row>
        <row r="79">
          <cell r="A79" t="str">
            <v>00614</v>
          </cell>
          <cell r="B79" t="str">
            <v>00614</v>
          </cell>
          <cell r="C79" t="str">
            <v>0134</v>
          </cell>
          <cell r="D79" t="str">
            <v>00614-Sheraton Inn Lexington</v>
          </cell>
          <cell r="E79" t="str">
            <v>Lexington</v>
          </cell>
          <cell r="F79" t="str">
            <v>MA</v>
          </cell>
          <cell r="G79" t="str">
            <v>Owned</v>
          </cell>
          <cell r="H79" t="str">
            <v>East</v>
          </cell>
          <cell r="I79" t="str">
            <v>Hotel</v>
          </cell>
          <cell r="J79" t="str">
            <v>IN</v>
          </cell>
          <cell r="K79">
            <v>1746567</v>
          </cell>
          <cell r="L79" t="str">
            <v>Business</v>
          </cell>
          <cell r="M79">
            <v>1187.06</v>
          </cell>
          <cell r="N79">
            <v>4889.55</v>
          </cell>
          <cell r="O79">
            <v>632.80999999999995</v>
          </cell>
          <cell r="P79">
            <v>1089.07</v>
          </cell>
          <cell r="Q79">
            <v>0</v>
          </cell>
          <cell r="R79">
            <v>1721881</v>
          </cell>
          <cell r="S79">
            <v>0</v>
          </cell>
          <cell r="T79">
            <v>1692650</v>
          </cell>
          <cell r="U79">
            <v>1483414.16</v>
          </cell>
          <cell r="V79">
            <v>1600006</v>
          </cell>
          <cell r="W79">
            <v>1266908</v>
          </cell>
          <cell r="X79">
            <v>1746567</v>
          </cell>
          <cell r="Y79">
            <v>1.7</v>
          </cell>
          <cell r="Z79">
            <v>1.3991</v>
          </cell>
          <cell r="AA79">
            <v>1.51</v>
          </cell>
          <cell r="AB79">
            <v>26273.22</v>
          </cell>
          <cell r="AC79">
            <v>25861.21</v>
          </cell>
          <cell r="AD79">
            <v>19130</v>
          </cell>
          <cell r="AE79" t="str">
            <v>OTHER</v>
          </cell>
          <cell r="AF79" t="str">
            <v>SMALL</v>
          </cell>
          <cell r="AG79" t="str">
            <v>OTHER</v>
          </cell>
        </row>
        <row r="80">
          <cell r="A80" t="str">
            <v>00645</v>
          </cell>
          <cell r="B80" t="str">
            <v>00645</v>
          </cell>
          <cell r="C80" t="str">
            <v>0079</v>
          </cell>
          <cell r="D80" t="str">
            <v>00645-Four Points Hotel Minneapolis</v>
          </cell>
          <cell r="E80" t="str">
            <v>Minneapolis</v>
          </cell>
          <cell r="F80" t="str">
            <v>MN</v>
          </cell>
          <cell r="G80" t="str">
            <v>Owned</v>
          </cell>
          <cell r="H80" t="str">
            <v>Central</v>
          </cell>
          <cell r="I80" t="str">
            <v>Hotel</v>
          </cell>
          <cell r="J80" t="str">
            <v>IN</v>
          </cell>
          <cell r="K80">
            <v>2823626</v>
          </cell>
          <cell r="L80" t="str">
            <v>Business</v>
          </cell>
          <cell r="M80">
            <v>167633.93</v>
          </cell>
          <cell r="N80">
            <v>122470.94</v>
          </cell>
          <cell r="O80">
            <v>95131.78</v>
          </cell>
          <cell r="P80">
            <v>2259.52</v>
          </cell>
          <cell r="Q80">
            <v>11176.01</v>
          </cell>
          <cell r="R80">
            <v>3580798</v>
          </cell>
          <cell r="S80">
            <v>0</v>
          </cell>
          <cell r="T80">
            <v>3047166</v>
          </cell>
          <cell r="U80">
            <v>2876324</v>
          </cell>
          <cell r="V80">
            <v>2737840</v>
          </cell>
          <cell r="W80">
            <v>2318010</v>
          </cell>
          <cell r="X80">
            <v>2823626</v>
          </cell>
          <cell r="Y80">
            <v>1.7</v>
          </cell>
          <cell r="Z80">
            <v>1.87</v>
          </cell>
          <cell r="AA80">
            <v>2.3374999999999999</v>
          </cell>
          <cell r="AB80">
            <v>58651.82</v>
          </cell>
          <cell r="AC80">
            <v>62225.77</v>
          </cell>
          <cell r="AD80">
            <v>54183</v>
          </cell>
          <cell r="AE80" t="str">
            <v>OTHER</v>
          </cell>
          <cell r="AF80" t="str">
            <v>SMALL</v>
          </cell>
          <cell r="AG80" t="str">
            <v>OTHER</v>
          </cell>
        </row>
        <row r="81">
          <cell r="A81" t="str">
            <v>00662</v>
          </cell>
          <cell r="B81" t="str">
            <v>00662</v>
          </cell>
          <cell r="C81" t="str">
            <v>5118</v>
          </cell>
          <cell r="D81" t="str">
            <v>00662-Sheraton Suites Fairplex</v>
          </cell>
          <cell r="E81" t="str">
            <v>Pomona</v>
          </cell>
          <cell r="F81" t="str">
            <v>CA</v>
          </cell>
          <cell r="G81" t="str">
            <v>Managed</v>
          </cell>
          <cell r="H81" t="str">
            <v>West</v>
          </cell>
          <cell r="I81" t="str">
            <v>Hotel</v>
          </cell>
          <cell r="J81" t="str">
            <v>IN</v>
          </cell>
          <cell r="K81">
            <v>2897875</v>
          </cell>
          <cell r="L81" t="str">
            <v>Business</v>
          </cell>
          <cell r="M81">
            <v>4511.16</v>
          </cell>
          <cell r="N81">
            <v>242690.67</v>
          </cell>
          <cell r="O81">
            <v>237136.08</v>
          </cell>
          <cell r="P81">
            <v>86886.02</v>
          </cell>
          <cell r="Q81">
            <v>167623.60999999999</v>
          </cell>
          <cell r="R81">
            <v>0</v>
          </cell>
          <cell r="S81">
            <v>2134066.9900000002</v>
          </cell>
          <cell r="T81">
            <v>2230100</v>
          </cell>
          <cell r="U81">
            <v>2825896.63</v>
          </cell>
          <cell r="V81">
            <v>2132336</v>
          </cell>
          <cell r="W81">
            <v>2375820</v>
          </cell>
          <cell r="X81">
            <v>2897875</v>
          </cell>
          <cell r="Y81">
            <v>3.12</v>
          </cell>
          <cell r="Z81">
            <v>2.5796000000000001</v>
          </cell>
          <cell r="AA81">
            <v>3.2379000000000002</v>
          </cell>
          <cell r="AB81">
            <v>124160.3</v>
          </cell>
          <cell r="AC81">
            <v>62821.79</v>
          </cell>
          <cell r="AD81">
            <v>76927</v>
          </cell>
          <cell r="AE81" t="str">
            <v>CAHIPA</v>
          </cell>
          <cell r="AF81" t="str">
            <v>SMALL</v>
          </cell>
          <cell r="AG81" t="str">
            <v>CAHIPA</v>
          </cell>
        </row>
        <row r="82">
          <cell r="A82" t="str">
            <v>00691</v>
          </cell>
          <cell r="B82" t="str">
            <v>00691</v>
          </cell>
          <cell r="C82" t="str">
            <v>5313</v>
          </cell>
          <cell r="D82" t="str">
            <v>00691-Sheraton Premiere Hotel at Tysons Corner</v>
          </cell>
          <cell r="E82" t="str">
            <v>Vienna</v>
          </cell>
          <cell r="F82" t="str">
            <v>VA</v>
          </cell>
          <cell r="G82" t="str">
            <v>Joint Venture</v>
          </cell>
          <cell r="H82" t="str">
            <v>Central</v>
          </cell>
          <cell r="I82" t="str">
            <v>Hotel</v>
          </cell>
          <cell r="J82" t="str">
            <v>IN</v>
          </cell>
          <cell r="K82">
            <v>6506147</v>
          </cell>
          <cell r="L82" t="str">
            <v>Business</v>
          </cell>
          <cell r="M82">
            <v>0</v>
          </cell>
          <cell r="N82">
            <v>661.8</v>
          </cell>
          <cell r="O82">
            <v>15063.81</v>
          </cell>
          <cell r="P82">
            <v>4884.54</v>
          </cell>
          <cell r="Q82">
            <v>36868.800000000003</v>
          </cell>
          <cell r="R82">
            <v>0</v>
          </cell>
          <cell r="S82">
            <v>0</v>
          </cell>
          <cell r="T82">
            <v>1205056</v>
          </cell>
          <cell r="U82">
            <v>6969093.5999999996</v>
          </cell>
          <cell r="V82">
            <v>5512362</v>
          </cell>
          <cell r="W82">
            <v>5097624</v>
          </cell>
          <cell r="X82">
            <v>6506147</v>
          </cell>
          <cell r="Y82">
            <v>2.0115000000000003</v>
          </cell>
          <cell r="Z82">
            <v>1.8663000000000001</v>
          </cell>
          <cell r="AA82">
            <v>1.8578000000000001</v>
          </cell>
          <cell r="AB82">
            <v>0</v>
          </cell>
          <cell r="AC82">
            <v>89582</v>
          </cell>
          <cell r="AD82">
            <v>94704</v>
          </cell>
          <cell r="AE82" t="str">
            <v>OTHER</v>
          </cell>
          <cell r="AF82" t="str">
            <v>MEDIUM</v>
          </cell>
          <cell r="AG82" t="str">
            <v>OTHER</v>
          </cell>
        </row>
        <row r="83">
          <cell r="A83" t="str">
            <v>00693</v>
          </cell>
          <cell r="B83" t="str">
            <v>00693</v>
          </cell>
          <cell r="C83" t="str">
            <v>5261</v>
          </cell>
          <cell r="D83" t="str">
            <v>00693-Sheraton Station Square</v>
          </cell>
          <cell r="E83" t="str">
            <v>Pittsburgh</v>
          </cell>
          <cell r="F83" t="str">
            <v>PA</v>
          </cell>
          <cell r="G83" t="str">
            <v>Managed</v>
          </cell>
          <cell r="H83" t="str">
            <v>East</v>
          </cell>
          <cell r="I83" t="str">
            <v>Hotel</v>
          </cell>
          <cell r="J83" t="str">
            <v>IN</v>
          </cell>
          <cell r="K83">
            <v>6073220</v>
          </cell>
          <cell r="L83" t="str">
            <v>Business</v>
          </cell>
          <cell r="M83">
            <v>0</v>
          </cell>
          <cell r="N83">
            <v>285204.71000000002</v>
          </cell>
          <cell r="O83">
            <v>99483.08</v>
          </cell>
          <cell r="P83">
            <v>62779.09</v>
          </cell>
          <cell r="Q83">
            <v>53824.88</v>
          </cell>
          <cell r="R83">
            <v>0</v>
          </cell>
          <cell r="S83">
            <v>0</v>
          </cell>
          <cell r="T83">
            <v>3679273.29</v>
          </cell>
          <cell r="U83">
            <v>4146773</v>
          </cell>
          <cell r="V83">
            <v>3259638</v>
          </cell>
          <cell r="W83">
            <v>4313554</v>
          </cell>
          <cell r="X83">
            <v>6073220</v>
          </cell>
          <cell r="Y83">
            <v>1.96</v>
          </cell>
          <cell r="Z83">
            <v>3.1326000000000001</v>
          </cell>
          <cell r="AA83">
            <v>3.9157000000000002</v>
          </cell>
          <cell r="AB83">
            <v>83816.740000000005</v>
          </cell>
          <cell r="AC83">
            <v>139988.4</v>
          </cell>
          <cell r="AD83">
            <v>168906</v>
          </cell>
          <cell r="AE83" t="str">
            <v>CAHIPA</v>
          </cell>
          <cell r="AF83" t="str">
            <v>MEDIUM</v>
          </cell>
          <cell r="AG83" t="str">
            <v>CAHIPA</v>
          </cell>
        </row>
        <row r="84">
          <cell r="A84" t="str">
            <v>00756</v>
          </cell>
          <cell r="B84" t="str">
            <v>00756</v>
          </cell>
          <cell r="C84" t="str">
            <v>0143</v>
          </cell>
          <cell r="D84" t="str">
            <v>00756-Sheraton Framingham Hotel</v>
          </cell>
          <cell r="E84" t="str">
            <v>Framingham</v>
          </cell>
          <cell r="F84" t="str">
            <v>MA</v>
          </cell>
          <cell r="G84" t="str">
            <v>Owned</v>
          </cell>
          <cell r="H84" t="str">
            <v>East</v>
          </cell>
          <cell r="I84" t="str">
            <v>Hotel</v>
          </cell>
          <cell r="J84" t="str">
            <v>IN</v>
          </cell>
          <cell r="K84">
            <v>4461939</v>
          </cell>
          <cell r="L84" t="str">
            <v>Business</v>
          </cell>
          <cell r="M84">
            <v>148371.01999999999</v>
          </cell>
          <cell r="N84">
            <v>33878.01</v>
          </cell>
          <cell r="O84">
            <v>5517.3</v>
          </cell>
          <cell r="P84">
            <v>3243.49</v>
          </cell>
          <cell r="Q84">
            <v>3401.3</v>
          </cell>
          <cell r="R84">
            <v>4333587</v>
          </cell>
          <cell r="S84">
            <v>0</v>
          </cell>
          <cell r="T84">
            <v>4075702</v>
          </cell>
          <cell r="U84">
            <v>4257477</v>
          </cell>
          <cell r="V84">
            <v>4117393</v>
          </cell>
          <cell r="W84">
            <v>3568299</v>
          </cell>
          <cell r="X84">
            <v>4461939</v>
          </cell>
          <cell r="Y84">
            <v>1.7</v>
          </cell>
          <cell r="Z84">
            <v>1.7</v>
          </cell>
          <cell r="AA84">
            <v>1.7407000000000001</v>
          </cell>
          <cell r="AB84">
            <v>74325.81</v>
          </cell>
          <cell r="AC84">
            <v>75663.06</v>
          </cell>
          <cell r="AD84">
            <v>62113</v>
          </cell>
          <cell r="AE84" t="str">
            <v>OTHER</v>
          </cell>
          <cell r="AF84" t="str">
            <v>SMALL</v>
          </cell>
          <cell r="AG84" t="str">
            <v>OTHER</v>
          </cell>
        </row>
        <row r="85">
          <cell r="A85" t="str">
            <v>00760</v>
          </cell>
          <cell r="B85" t="str">
            <v>00760</v>
          </cell>
          <cell r="C85" t="str">
            <v>0173</v>
          </cell>
          <cell r="D85" t="str">
            <v>00760-Sheraton Key West All Suites Hotel</v>
          </cell>
          <cell r="E85" t="str">
            <v>Key West</v>
          </cell>
          <cell r="F85" t="str">
            <v>FL</v>
          </cell>
          <cell r="G85" t="str">
            <v>Owned</v>
          </cell>
          <cell r="H85" t="str">
            <v>South</v>
          </cell>
          <cell r="I85" t="str">
            <v>Hotel</v>
          </cell>
          <cell r="J85" t="str">
            <v>IN</v>
          </cell>
          <cell r="K85">
            <v>2020773</v>
          </cell>
          <cell r="L85" t="str">
            <v>Business</v>
          </cell>
          <cell r="M85">
            <v>4923.03</v>
          </cell>
          <cell r="N85">
            <v>341782.32</v>
          </cell>
          <cell r="O85">
            <v>78480.95</v>
          </cell>
          <cell r="P85">
            <v>9136.27</v>
          </cell>
          <cell r="Q85">
            <v>27654.52</v>
          </cell>
          <cell r="R85">
            <v>0</v>
          </cell>
          <cell r="S85">
            <v>2152736</v>
          </cell>
          <cell r="T85">
            <v>2249609.33</v>
          </cell>
          <cell r="U85">
            <v>2060989</v>
          </cell>
          <cell r="V85">
            <v>1959011</v>
          </cell>
          <cell r="W85">
            <v>1917617</v>
          </cell>
          <cell r="X85">
            <v>2020773</v>
          </cell>
          <cell r="Y85">
            <v>4.1736000000000004</v>
          </cell>
          <cell r="Z85">
            <v>3.9841000000000002</v>
          </cell>
          <cell r="AA85">
            <v>4.2064000000000004</v>
          </cell>
          <cell r="AB85">
            <v>103768.6</v>
          </cell>
          <cell r="AC85">
            <v>97873.99</v>
          </cell>
          <cell r="AD85">
            <v>80663</v>
          </cell>
          <cell r="AE85" t="str">
            <v>FLTX</v>
          </cell>
          <cell r="AF85" t="str">
            <v>SMALL</v>
          </cell>
          <cell r="AG85" t="str">
            <v>FLTX</v>
          </cell>
        </row>
        <row r="86">
          <cell r="A86" t="str">
            <v>00776</v>
          </cell>
          <cell r="B86" t="str">
            <v>00776</v>
          </cell>
          <cell r="C86" t="str">
            <v>0141</v>
          </cell>
          <cell r="D86" t="str">
            <v>00776-Sheraton Braintree Hotel</v>
          </cell>
          <cell r="E86" t="str">
            <v>Braintree</v>
          </cell>
          <cell r="F86" t="str">
            <v>MA</v>
          </cell>
          <cell r="G86" t="str">
            <v>Owned</v>
          </cell>
          <cell r="H86" t="str">
            <v>East</v>
          </cell>
          <cell r="I86" t="str">
            <v>Hotel</v>
          </cell>
          <cell r="J86" t="str">
            <v>IN</v>
          </cell>
          <cell r="K86">
            <v>4137098</v>
          </cell>
          <cell r="L86" t="str">
            <v>Business</v>
          </cell>
          <cell r="M86">
            <v>186002.05</v>
          </cell>
          <cell r="N86">
            <v>5479.21</v>
          </cell>
          <cell r="O86">
            <v>13141.28</v>
          </cell>
          <cell r="P86">
            <v>7380.76</v>
          </cell>
          <cell r="Q86">
            <v>1081.05</v>
          </cell>
          <cell r="R86">
            <v>5125097</v>
          </cell>
          <cell r="S86">
            <v>0</v>
          </cell>
          <cell r="T86">
            <v>4717733.8099999996</v>
          </cell>
          <cell r="U86">
            <v>3925994</v>
          </cell>
          <cell r="V86">
            <v>4087452</v>
          </cell>
          <cell r="W86">
            <v>3930622</v>
          </cell>
          <cell r="X86">
            <v>4137098</v>
          </cell>
          <cell r="Y86">
            <v>1.69</v>
          </cell>
          <cell r="Z86">
            <v>2.1124999999999998</v>
          </cell>
          <cell r="AA86">
            <v>2.0289000000000001</v>
          </cell>
          <cell r="AB86">
            <v>75954.87</v>
          </cell>
          <cell r="AC86">
            <v>108833.5</v>
          </cell>
          <cell r="AD86">
            <v>79748</v>
          </cell>
          <cell r="AE86" t="str">
            <v>OTHER</v>
          </cell>
          <cell r="AF86" t="str">
            <v>SMALL</v>
          </cell>
          <cell r="AG86" t="str">
            <v>OTHER</v>
          </cell>
        </row>
        <row r="87">
          <cell r="A87" t="str">
            <v>00826</v>
          </cell>
          <cell r="B87" t="str">
            <v>00826</v>
          </cell>
          <cell r="C87" t="str">
            <v>0147</v>
          </cell>
          <cell r="D87" t="str">
            <v>00826-Sheraton Nashua Hotel</v>
          </cell>
          <cell r="E87" t="str">
            <v>Nashua</v>
          </cell>
          <cell r="F87" t="str">
            <v>NH</v>
          </cell>
          <cell r="G87" t="str">
            <v>Owned</v>
          </cell>
          <cell r="H87" t="str">
            <v>East</v>
          </cell>
          <cell r="I87" t="str">
            <v>Hotel</v>
          </cell>
          <cell r="J87" t="str">
            <v>IN</v>
          </cell>
          <cell r="K87">
            <v>3782026</v>
          </cell>
          <cell r="L87" t="str">
            <v>Business</v>
          </cell>
          <cell r="M87">
            <v>48100.05</v>
          </cell>
          <cell r="N87">
            <v>85629.43</v>
          </cell>
          <cell r="O87">
            <v>24206.79</v>
          </cell>
          <cell r="P87">
            <v>113990.39999999999</v>
          </cell>
          <cell r="Q87">
            <v>28506.639999999999</v>
          </cell>
          <cell r="R87">
            <v>3599767</v>
          </cell>
          <cell r="S87">
            <v>0</v>
          </cell>
          <cell r="T87">
            <v>3404243</v>
          </cell>
          <cell r="U87">
            <v>3847166.08</v>
          </cell>
          <cell r="V87">
            <v>3988514</v>
          </cell>
          <cell r="W87">
            <v>3409593</v>
          </cell>
          <cell r="X87">
            <v>3782026</v>
          </cell>
          <cell r="Y87">
            <v>1.7</v>
          </cell>
          <cell r="Z87">
            <v>1.9</v>
          </cell>
          <cell r="AA87">
            <v>2.0406</v>
          </cell>
          <cell r="AB87">
            <v>59046.65</v>
          </cell>
          <cell r="AC87">
            <v>70632.850000000006</v>
          </cell>
          <cell r="AD87">
            <v>69576</v>
          </cell>
          <cell r="AE87" t="str">
            <v>OTHER</v>
          </cell>
          <cell r="AF87" t="str">
            <v>SMALL</v>
          </cell>
          <cell r="AG87" t="str">
            <v>OTHER</v>
          </cell>
        </row>
        <row r="88">
          <cell r="A88" t="str">
            <v>00828</v>
          </cell>
          <cell r="B88" t="str">
            <v>00828</v>
          </cell>
          <cell r="C88" t="str">
            <v>0139</v>
          </cell>
          <cell r="D88" t="str">
            <v>00828-Sheraton Providence Airport</v>
          </cell>
          <cell r="E88" t="str">
            <v>Warwick</v>
          </cell>
          <cell r="F88" t="str">
            <v>RI</v>
          </cell>
          <cell r="G88" t="str">
            <v>Owned</v>
          </cell>
          <cell r="H88" t="str">
            <v>East</v>
          </cell>
          <cell r="I88" t="str">
            <v>Hotel</v>
          </cell>
          <cell r="J88" t="str">
            <v>IN</v>
          </cell>
          <cell r="K88">
            <v>2153035</v>
          </cell>
          <cell r="L88" t="str">
            <v>Business</v>
          </cell>
          <cell r="M88">
            <v>107581.42</v>
          </cell>
          <cell r="N88">
            <v>33055.94</v>
          </cell>
          <cell r="O88">
            <v>79752.039999999994</v>
          </cell>
          <cell r="P88">
            <v>35026</v>
          </cell>
          <cell r="Q88">
            <v>3571.79</v>
          </cell>
          <cell r="R88">
            <v>1699531</v>
          </cell>
          <cell r="S88">
            <v>0</v>
          </cell>
          <cell r="T88">
            <v>1843983.16</v>
          </cell>
          <cell r="U88">
            <v>2421649</v>
          </cell>
          <cell r="V88">
            <v>1882358</v>
          </cell>
          <cell r="W88">
            <v>1753877</v>
          </cell>
          <cell r="X88">
            <v>2153035</v>
          </cell>
          <cell r="Y88">
            <v>4.84</v>
          </cell>
          <cell r="Z88">
            <v>4.04</v>
          </cell>
          <cell r="AA88">
            <v>4.04</v>
          </cell>
          <cell r="AB88">
            <v>79584.350000000006</v>
          </cell>
          <cell r="AC88">
            <v>81352.5</v>
          </cell>
          <cell r="AD88">
            <v>70857</v>
          </cell>
          <cell r="AE88" t="str">
            <v>OTHER</v>
          </cell>
          <cell r="AF88" t="str">
            <v>SMALL</v>
          </cell>
          <cell r="AG88" t="str">
            <v>OTHER</v>
          </cell>
        </row>
        <row r="89">
          <cell r="A89" t="str">
            <v>00831</v>
          </cell>
          <cell r="B89" t="str">
            <v>00831</v>
          </cell>
          <cell r="C89" t="str">
            <v>0135</v>
          </cell>
          <cell r="D89" t="str">
            <v>00831-Sheraton Newton Hotel</v>
          </cell>
          <cell r="E89" t="str">
            <v>Newton</v>
          </cell>
          <cell r="F89" t="str">
            <v>MA</v>
          </cell>
          <cell r="G89" t="str">
            <v>Owned</v>
          </cell>
          <cell r="H89" t="str">
            <v>East</v>
          </cell>
          <cell r="I89" t="str">
            <v>Hotel</v>
          </cell>
          <cell r="J89" t="str">
            <v>IN</v>
          </cell>
          <cell r="K89">
            <v>1949206</v>
          </cell>
          <cell r="L89" t="str">
            <v>Business</v>
          </cell>
          <cell r="M89">
            <v>10943.55</v>
          </cell>
          <cell r="N89">
            <v>134443.73000000001</v>
          </cell>
          <cell r="O89">
            <v>2641.29</v>
          </cell>
          <cell r="P89">
            <v>973.57</v>
          </cell>
          <cell r="Q89">
            <v>436.15</v>
          </cell>
          <cell r="R89">
            <v>1756192</v>
          </cell>
          <cell r="S89">
            <v>0</v>
          </cell>
          <cell r="T89">
            <v>1665038</v>
          </cell>
          <cell r="U89">
            <v>2721342</v>
          </cell>
          <cell r="V89">
            <v>2163821</v>
          </cell>
          <cell r="W89">
            <v>1786539</v>
          </cell>
          <cell r="X89">
            <v>1949206</v>
          </cell>
          <cell r="Y89">
            <v>1.79</v>
          </cell>
          <cell r="Z89">
            <v>1.9690000000000001</v>
          </cell>
          <cell r="AA89">
            <v>2.0173000000000001</v>
          </cell>
          <cell r="AB89">
            <v>32316.66</v>
          </cell>
          <cell r="AC89">
            <v>35801.599999999999</v>
          </cell>
          <cell r="AD89">
            <v>36040</v>
          </cell>
          <cell r="AE89" t="str">
            <v>OTHER</v>
          </cell>
          <cell r="AF89" t="str">
            <v>SMALL</v>
          </cell>
          <cell r="AG89" t="str">
            <v>OTHER</v>
          </cell>
        </row>
        <row r="90">
          <cell r="A90" t="str">
            <v>00838</v>
          </cell>
          <cell r="B90" t="str">
            <v>00838</v>
          </cell>
          <cell r="C90" t="str">
            <v>0059</v>
          </cell>
          <cell r="D90" t="str">
            <v>00838-Sheraton Colony Square</v>
          </cell>
          <cell r="E90" t="str">
            <v>Atlanta</v>
          </cell>
          <cell r="F90" t="str">
            <v>GA</v>
          </cell>
          <cell r="G90" t="str">
            <v>Owned</v>
          </cell>
          <cell r="H90" t="str">
            <v>South</v>
          </cell>
          <cell r="I90" t="str">
            <v>Hotel</v>
          </cell>
          <cell r="J90" t="str">
            <v>IN</v>
          </cell>
          <cell r="K90">
            <v>4893126</v>
          </cell>
          <cell r="L90" t="str">
            <v>Business</v>
          </cell>
          <cell r="M90">
            <v>59638.6</v>
          </cell>
          <cell r="N90">
            <v>30145.46</v>
          </cell>
          <cell r="O90">
            <v>5431.93</v>
          </cell>
          <cell r="P90">
            <v>8697.75</v>
          </cell>
          <cell r="Q90">
            <v>2894.88</v>
          </cell>
          <cell r="R90">
            <v>5180577</v>
          </cell>
          <cell r="S90">
            <v>0</v>
          </cell>
          <cell r="T90">
            <v>5348308.16</v>
          </cell>
          <cell r="U90">
            <v>4073129.77</v>
          </cell>
          <cell r="V90">
            <v>4165241</v>
          </cell>
          <cell r="W90">
            <v>4100058</v>
          </cell>
          <cell r="X90">
            <v>4893126</v>
          </cell>
          <cell r="Y90">
            <v>1.7</v>
          </cell>
          <cell r="Z90">
            <v>1.4238000000000002</v>
          </cell>
          <cell r="AA90">
            <v>1.5125</v>
          </cell>
          <cell r="AB90">
            <v>92118</v>
          </cell>
          <cell r="AC90">
            <v>83153.960000000006</v>
          </cell>
          <cell r="AD90">
            <v>62013</v>
          </cell>
          <cell r="AE90" t="str">
            <v>OTHER</v>
          </cell>
          <cell r="AF90" t="str">
            <v>SMALL</v>
          </cell>
          <cell r="AG90" t="str">
            <v>OTHER</v>
          </cell>
        </row>
        <row r="91">
          <cell r="A91" t="str">
            <v>00861</v>
          </cell>
          <cell r="B91" t="str">
            <v>00861</v>
          </cell>
          <cell r="C91" t="str">
            <v>5025</v>
          </cell>
          <cell r="D91" t="str">
            <v>00861-Sheraton North Houston</v>
          </cell>
          <cell r="E91" t="str">
            <v>Houston</v>
          </cell>
          <cell r="F91" t="str">
            <v>TX</v>
          </cell>
          <cell r="G91" t="str">
            <v>Managed</v>
          </cell>
          <cell r="H91" t="str">
            <v>South</v>
          </cell>
          <cell r="I91" t="str">
            <v>Hotel</v>
          </cell>
          <cell r="J91" t="str">
            <v>IN</v>
          </cell>
          <cell r="K91">
            <v>3605698</v>
          </cell>
          <cell r="L91" t="str">
            <v>Business</v>
          </cell>
          <cell r="M91">
            <v>236057.82</v>
          </cell>
          <cell r="N91">
            <v>209174.54</v>
          </cell>
          <cell r="O91">
            <v>331108.43</v>
          </cell>
          <cell r="P91">
            <v>110587.05</v>
          </cell>
          <cell r="Q91">
            <v>48354.9</v>
          </cell>
          <cell r="R91">
            <v>3079808</v>
          </cell>
          <cell r="S91">
            <v>0</v>
          </cell>
          <cell r="T91">
            <v>3054945</v>
          </cell>
          <cell r="U91">
            <v>3276458</v>
          </cell>
          <cell r="V91">
            <v>3393082</v>
          </cell>
          <cell r="W91">
            <v>2998662</v>
          </cell>
          <cell r="X91">
            <v>3605698</v>
          </cell>
          <cell r="Y91">
            <v>5.48</v>
          </cell>
          <cell r="Z91">
            <v>6.2</v>
          </cell>
          <cell r="AA91">
            <v>6.82</v>
          </cell>
          <cell r="AB91">
            <v>174598.5</v>
          </cell>
          <cell r="AC91">
            <v>206836.7</v>
          </cell>
          <cell r="AD91">
            <v>204509</v>
          </cell>
          <cell r="AE91" t="str">
            <v>FLTX</v>
          </cell>
          <cell r="AF91" t="str">
            <v>SMALL</v>
          </cell>
          <cell r="AG91" t="str">
            <v>FLTX</v>
          </cell>
        </row>
        <row r="92">
          <cell r="A92" t="str">
            <v>00865</v>
          </cell>
          <cell r="B92" t="str">
            <v>00865</v>
          </cell>
          <cell r="C92" t="str">
            <v>0148</v>
          </cell>
          <cell r="D92" t="str">
            <v>00865-Sheraton Hotel Parsippany</v>
          </cell>
          <cell r="E92" t="str">
            <v>Parsippany</v>
          </cell>
          <cell r="F92" t="str">
            <v>NJ</v>
          </cell>
          <cell r="G92" t="str">
            <v>Owned</v>
          </cell>
          <cell r="H92" t="str">
            <v>East</v>
          </cell>
          <cell r="I92" t="str">
            <v>Hotel</v>
          </cell>
          <cell r="J92" t="str">
            <v>IN</v>
          </cell>
          <cell r="K92">
            <v>6891025</v>
          </cell>
          <cell r="L92" t="str">
            <v>Business</v>
          </cell>
          <cell r="M92">
            <v>18346.55</v>
          </cell>
          <cell r="N92">
            <v>17298.96</v>
          </cell>
          <cell r="O92">
            <v>202966.85</v>
          </cell>
          <cell r="P92">
            <v>31036.01</v>
          </cell>
          <cell r="Q92">
            <v>11825.74</v>
          </cell>
          <cell r="R92">
            <v>7882137</v>
          </cell>
          <cell r="S92">
            <v>0</v>
          </cell>
          <cell r="T92">
            <v>6439260</v>
          </cell>
          <cell r="U92">
            <v>5760506.4299999997</v>
          </cell>
          <cell r="V92">
            <v>6568963</v>
          </cell>
          <cell r="W92">
            <v>5221581</v>
          </cell>
          <cell r="X92">
            <v>6891025</v>
          </cell>
          <cell r="Y92">
            <v>1.69</v>
          </cell>
          <cell r="Z92">
            <v>1.3680000000000001</v>
          </cell>
          <cell r="AA92">
            <v>1.4624999999999999</v>
          </cell>
          <cell r="AB92">
            <v>108508.1</v>
          </cell>
          <cell r="AC92">
            <v>96195.47</v>
          </cell>
          <cell r="AD92">
            <v>76366</v>
          </cell>
          <cell r="AE92" t="str">
            <v>OTHER</v>
          </cell>
          <cell r="AF92" t="str">
            <v>MEDIUM</v>
          </cell>
          <cell r="AG92" t="str">
            <v>OTHER</v>
          </cell>
        </row>
        <row r="93">
          <cell r="A93" t="str">
            <v>00870</v>
          </cell>
          <cell r="B93" t="str">
            <v>00870</v>
          </cell>
          <cell r="C93" t="str">
            <v>0136</v>
          </cell>
          <cell r="D93" t="str">
            <v>00870-Sheraton South Portland Hotel</v>
          </cell>
          <cell r="E93" t="str">
            <v>South Portland</v>
          </cell>
          <cell r="F93" t="str">
            <v>ME</v>
          </cell>
          <cell r="G93" t="str">
            <v>Owned</v>
          </cell>
          <cell r="H93" t="str">
            <v>East</v>
          </cell>
          <cell r="I93" t="str">
            <v>Hotel</v>
          </cell>
          <cell r="J93" t="str">
            <v>IN</v>
          </cell>
          <cell r="K93">
            <v>2009718</v>
          </cell>
          <cell r="L93" t="str">
            <v>Business</v>
          </cell>
          <cell r="M93">
            <v>7753.57</v>
          </cell>
          <cell r="N93">
            <v>155096.76999999999</v>
          </cell>
          <cell r="O93">
            <v>96582.39</v>
          </cell>
          <cell r="P93">
            <v>23168.94</v>
          </cell>
          <cell r="Q93">
            <v>13743.76</v>
          </cell>
          <cell r="R93">
            <v>982501</v>
          </cell>
          <cell r="S93">
            <v>0</v>
          </cell>
          <cell r="T93">
            <v>1981453</v>
          </cell>
          <cell r="U93">
            <v>1961869</v>
          </cell>
          <cell r="V93">
            <v>2040185</v>
          </cell>
          <cell r="W93">
            <v>1715812</v>
          </cell>
          <cell r="X93">
            <v>2009718</v>
          </cell>
          <cell r="Y93">
            <v>2.1889000000000003</v>
          </cell>
          <cell r="Z93">
            <v>2.0188999999999999</v>
          </cell>
          <cell r="AA93">
            <v>2.5236000000000001</v>
          </cell>
          <cell r="AB93">
            <v>42809.84</v>
          </cell>
          <cell r="AC93">
            <v>43684.88</v>
          </cell>
          <cell r="AD93">
            <v>43300</v>
          </cell>
          <cell r="AE93" t="str">
            <v>OTHER</v>
          </cell>
          <cell r="AF93" t="str">
            <v>SMALL</v>
          </cell>
          <cell r="AG93" t="str">
            <v>OTHER</v>
          </cell>
        </row>
        <row r="94">
          <cell r="A94" t="str">
            <v>01001</v>
          </cell>
          <cell r="B94" t="str">
            <v>01001</v>
          </cell>
          <cell r="C94" t="str">
            <v>5070</v>
          </cell>
          <cell r="D94" t="str">
            <v>01001-Westin La Paloma</v>
          </cell>
          <cell r="E94" t="str">
            <v>Tucson</v>
          </cell>
          <cell r="F94" t="str">
            <v>AZ</v>
          </cell>
          <cell r="G94" t="str">
            <v>Managed</v>
          </cell>
          <cell r="H94" t="str">
            <v>HQ</v>
          </cell>
          <cell r="I94" t="str">
            <v>Hotel</v>
          </cell>
          <cell r="J94" t="str">
            <v>IN</v>
          </cell>
          <cell r="K94">
            <v>11649092</v>
          </cell>
          <cell r="L94" t="str">
            <v>Resort</v>
          </cell>
          <cell r="M94">
            <v>137213.99</v>
          </cell>
          <cell r="N94">
            <v>72436.460000000006</v>
          </cell>
          <cell r="O94">
            <v>114691.04</v>
          </cell>
          <cell r="P94">
            <v>29202.16</v>
          </cell>
          <cell r="Q94">
            <v>51811.28</v>
          </cell>
          <cell r="R94">
            <v>4949776</v>
          </cell>
          <cell r="S94">
            <v>11879464</v>
          </cell>
          <cell r="T94">
            <v>12562188</v>
          </cell>
          <cell r="U94">
            <v>12105973.99</v>
          </cell>
          <cell r="V94">
            <v>11558392</v>
          </cell>
          <cell r="W94">
            <v>10417141</v>
          </cell>
          <cell r="X94">
            <v>11649092</v>
          </cell>
          <cell r="Y94">
            <v>1.9806000000000001</v>
          </cell>
          <cell r="Z94">
            <v>1.7003000000000001</v>
          </cell>
          <cell r="AA94">
            <v>1.7048000000000001</v>
          </cell>
          <cell r="AB94">
            <v>272035.09999999998</v>
          </cell>
          <cell r="AC94">
            <v>233252.3</v>
          </cell>
          <cell r="AD94">
            <v>177591</v>
          </cell>
          <cell r="AE94" t="str">
            <v>OTHER</v>
          </cell>
          <cell r="AF94" t="str">
            <v>MEDIUM</v>
          </cell>
          <cell r="AG94" t="str">
            <v>Resort</v>
          </cell>
        </row>
        <row r="95">
          <cell r="A95" t="str">
            <v>01002</v>
          </cell>
          <cell r="B95" t="str">
            <v>01002</v>
          </cell>
          <cell r="C95" t="str">
            <v>0160</v>
          </cell>
          <cell r="D95" t="str">
            <v>01002-Westin South Coast Plaza</v>
          </cell>
          <cell r="E95" t="str">
            <v>Costa Mesa</v>
          </cell>
          <cell r="F95" t="str">
            <v>CA</v>
          </cell>
          <cell r="G95" t="str">
            <v>Owned</v>
          </cell>
          <cell r="H95" t="str">
            <v>West</v>
          </cell>
          <cell r="I95" t="str">
            <v>Hotel</v>
          </cell>
          <cell r="J95" t="str">
            <v>IN</v>
          </cell>
          <cell r="K95">
            <v>5682342</v>
          </cell>
          <cell r="L95" t="str">
            <v>Business</v>
          </cell>
          <cell r="M95">
            <v>96388.4</v>
          </cell>
          <cell r="N95">
            <v>66623.73</v>
          </cell>
          <cell r="O95">
            <v>380486.31</v>
          </cell>
          <cell r="P95">
            <v>40331.42</v>
          </cell>
          <cell r="Q95">
            <v>72867.399999999994</v>
          </cell>
          <cell r="R95">
            <v>1980345</v>
          </cell>
          <cell r="S95">
            <v>4752830</v>
          </cell>
          <cell r="T95">
            <v>5197397</v>
          </cell>
          <cell r="U95">
            <v>5192592</v>
          </cell>
          <cell r="V95">
            <v>4995570</v>
          </cell>
          <cell r="W95">
            <v>4471860</v>
          </cell>
          <cell r="X95">
            <v>5682342</v>
          </cell>
          <cell r="Y95">
            <v>3.2881</v>
          </cell>
          <cell r="Z95">
            <v>2.69</v>
          </cell>
          <cell r="AA95">
            <v>3.105</v>
          </cell>
          <cell r="AB95">
            <v>189833.2</v>
          </cell>
          <cell r="AC95">
            <v>152677.79999999999</v>
          </cell>
          <cell r="AD95">
            <v>138851</v>
          </cell>
          <cell r="AE95" t="str">
            <v>CAHIPA</v>
          </cell>
          <cell r="AF95" t="str">
            <v>MEDIUM</v>
          </cell>
          <cell r="AG95" t="str">
            <v>CAHIPA</v>
          </cell>
        </row>
        <row r="96">
          <cell r="A96" t="str">
            <v>01003</v>
          </cell>
          <cell r="B96" t="str">
            <v>01003</v>
          </cell>
          <cell r="C96" t="str">
            <v>0118</v>
          </cell>
          <cell r="D96" t="str">
            <v>01003-Westin Long Beach</v>
          </cell>
          <cell r="E96" t="str">
            <v>Long Beach</v>
          </cell>
          <cell r="F96" t="str">
            <v>CA</v>
          </cell>
          <cell r="G96" t="str">
            <v>Owned</v>
          </cell>
          <cell r="H96" t="str">
            <v>West</v>
          </cell>
          <cell r="I96" t="str">
            <v>Hotel</v>
          </cell>
          <cell r="J96" t="str">
            <v>IN</v>
          </cell>
          <cell r="K96">
            <v>6031649</v>
          </cell>
          <cell r="L96" t="str">
            <v>Business</v>
          </cell>
          <cell r="M96">
            <v>162996.70000000001</v>
          </cell>
          <cell r="N96">
            <v>114942.42</v>
          </cell>
          <cell r="O96">
            <v>566502.47</v>
          </cell>
          <cell r="P96">
            <v>56043.54</v>
          </cell>
          <cell r="Q96">
            <v>120159.61</v>
          </cell>
          <cell r="R96">
            <v>6164035</v>
          </cell>
          <cell r="S96">
            <v>0</v>
          </cell>
          <cell r="T96">
            <v>5032637</v>
          </cell>
          <cell r="U96">
            <v>5221858</v>
          </cell>
          <cell r="V96">
            <v>5470512</v>
          </cell>
          <cell r="W96">
            <v>4609423</v>
          </cell>
          <cell r="X96">
            <v>6031649</v>
          </cell>
          <cell r="Y96">
            <v>1.71</v>
          </cell>
          <cell r="Z96">
            <v>3.1326000000000001</v>
          </cell>
          <cell r="AA96">
            <v>3.9157000000000002</v>
          </cell>
          <cell r="AB96">
            <v>89678.26</v>
          </cell>
          <cell r="AC96">
            <v>172158.8</v>
          </cell>
          <cell r="AD96">
            <v>180491</v>
          </cell>
          <cell r="AE96" t="str">
            <v>CAHIPA</v>
          </cell>
          <cell r="AF96" t="str">
            <v>MEDIUM</v>
          </cell>
          <cell r="AG96" t="str">
            <v>CAHIPA</v>
          </cell>
        </row>
        <row r="97">
          <cell r="A97" t="str">
            <v>01005</v>
          </cell>
          <cell r="B97" t="str">
            <v>01005</v>
          </cell>
          <cell r="C97" t="str">
            <v>0082</v>
          </cell>
          <cell r="D97" t="str">
            <v>01005-Westin Los Angeles Airport</v>
          </cell>
          <cell r="E97" t="str">
            <v>Los Angeles</v>
          </cell>
          <cell r="F97" t="str">
            <v>CA</v>
          </cell>
          <cell r="G97" t="str">
            <v>Owned</v>
          </cell>
          <cell r="H97" t="str">
            <v>West</v>
          </cell>
          <cell r="I97" t="str">
            <v>Hotel</v>
          </cell>
          <cell r="J97" t="str">
            <v>IN</v>
          </cell>
          <cell r="K97">
            <v>8263656</v>
          </cell>
          <cell r="L97" t="str">
            <v>Business</v>
          </cell>
          <cell r="M97">
            <v>302944.28000000003</v>
          </cell>
          <cell r="N97">
            <v>563853.02</v>
          </cell>
          <cell r="O97">
            <v>570837.38</v>
          </cell>
          <cell r="P97">
            <v>451224.58</v>
          </cell>
          <cell r="Q97">
            <v>353925.59</v>
          </cell>
          <cell r="R97">
            <v>8474036</v>
          </cell>
          <cell r="S97">
            <v>0</v>
          </cell>
          <cell r="T97">
            <v>7165532</v>
          </cell>
          <cell r="U97">
            <v>8631864</v>
          </cell>
          <cell r="V97">
            <v>8716658</v>
          </cell>
          <cell r="W97">
            <v>7890584</v>
          </cell>
          <cell r="X97">
            <v>8263656</v>
          </cell>
          <cell r="Y97">
            <v>1.7</v>
          </cell>
          <cell r="Z97">
            <v>3.94</v>
          </cell>
          <cell r="AA97">
            <v>4.9249999999999998</v>
          </cell>
          <cell r="AB97">
            <v>130555.4</v>
          </cell>
          <cell r="AC97">
            <v>308302.59999999998</v>
          </cell>
          <cell r="AD97">
            <v>388611</v>
          </cell>
          <cell r="AE97" t="str">
            <v>CAHIPA</v>
          </cell>
          <cell r="AF97" t="str">
            <v>MEDIUM</v>
          </cell>
          <cell r="AG97" t="str">
            <v>CAHIPA</v>
          </cell>
        </row>
        <row r="98">
          <cell r="A98" t="str">
            <v>01006</v>
          </cell>
          <cell r="B98" t="str">
            <v>01006</v>
          </cell>
          <cell r="C98" t="str">
            <v>5257</v>
          </cell>
          <cell r="D98" t="str">
            <v>01006-Westin Century Plaza Hotel and Tower</v>
          </cell>
          <cell r="E98" t="str">
            <v>Los Angeles</v>
          </cell>
          <cell r="F98" t="str">
            <v>CA</v>
          </cell>
          <cell r="G98" t="str">
            <v>Managed</v>
          </cell>
          <cell r="H98" t="str">
            <v>West</v>
          </cell>
          <cell r="I98" t="str">
            <v>Hotel</v>
          </cell>
          <cell r="J98" t="str">
            <v>IN</v>
          </cell>
          <cell r="K98">
            <v>19625475</v>
          </cell>
          <cell r="L98" t="str">
            <v>Business</v>
          </cell>
          <cell r="M98">
            <v>1042372.51</v>
          </cell>
          <cell r="N98">
            <v>292430.71999999997</v>
          </cell>
          <cell r="O98">
            <v>0</v>
          </cell>
          <cell r="P98">
            <v>409819.52</v>
          </cell>
          <cell r="Q98">
            <v>756755.17</v>
          </cell>
          <cell r="R98">
            <v>7208310</v>
          </cell>
          <cell r="S98">
            <v>25273227</v>
          </cell>
          <cell r="T98">
            <v>290962</v>
          </cell>
          <cell r="U98">
            <v>0</v>
          </cell>
          <cell r="V98">
            <v>13597394</v>
          </cell>
          <cell r="W98">
            <v>16175692</v>
          </cell>
          <cell r="X98">
            <v>19625475</v>
          </cell>
          <cell r="Y98">
            <v>0</v>
          </cell>
          <cell r="Z98">
            <v>2.3821000000000003</v>
          </cell>
          <cell r="AA98">
            <v>2.3821000000000003</v>
          </cell>
          <cell r="AB98">
            <v>0</v>
          </cell>
          <cell r="AC98">
            <v>552242</v>
          </cell>
          <cell r="AD98">
            <v>385321</v>
          </cell>
          <cell r="AE98" t="str">
            <v>CAHIPA</v>
          </cell>
          <cell r="AF98" t="str">
            <v>MEDIUM</v>
          </cell>
          <cell r="AG98" t="str">
            <v>CAHIPA</v>
          </cell>
        </row>
        <row r="99">
          <cell r="A99" t="str">
            <v>01007</v>
          </cell>
          <cell r="B99" t="str">
            <v>01007</v>
          </cell>
          <cell r="C99" t="str">
            <v>0163</v>
          </cell>
          <cell r="D99" t="str">
            <v>01007-Westin San Francisco Airport</v>
          </cell>
          <cell r="E99" t="str">
            <v>Millbrae</v>
          </cell>
          <cell r="F99" t="str">
            <v>CA</v>
          </cell>
          <cell r="G99" t="str">
            <v>Owned</v>
          </cell>
          <cell r="H99" t="str">
            <v>West</v>
          </cell>
          <cell r="I99" t="str">
            <v>Hotel</v>
          </cell>
          <cell r="J99" t="str">
            <v>IN</v>
          </cell>
          <cell r="K99">
            <v>5767778</v>
          </cell>
          <cell r="L99" t="str">
            <v>Business</v>
          </cell>
          <cell r="M99">
            <v>176711.84</v>
          </cell>
          <cell r="N99">
            <v>357491.64</v>
          </cell>
          <cell r="O99">
            <v>293123.13</v>
          </cell>
          <cell r="P99">
            <v>65689.02</v>
          </cell>
          <cell r="Q99">
            <v>215087.97</v>
          </cell>
          <cell r="R99">
            <v>3033570</v>
          </cell>
          <cell r="S99">
            <v>7280570</v>
          </cell>
          <cell r="T99">
            <v>6721866</v>
          </cell>
          <cell r="U99">
            <v>7615309</v>
          </cell>
          <cell r="V99">
            <v>6514437</v>
          </cell>
          <cell r="W99">
            <v>5625935</v>
          </cell>
          <cell r="X99">
            <v>5767778</v>
          </cell>
          <cell r="Y99">
            <v>3.67</v>
          </cell>
          <cell r="Z99">
            <v>5.258</v>
          </cell>
          <cell r="AA99">
            <v>5.7838000000000003</v>
          </cell>
          <cell r="AB99">
            <v>232159.3</v>
          </cell>
          <cell r="AC99">
            <v>385960.6</v>
          </cell>
          <cell r="AD99">
            <v>325393</v>
          </cell>
          <cell r="AE99" t="str">
            <v>CAHIPA</v>
          </cell>
          <cell r="AF99" t="str">
            <v>MEDIUM</v>
          </cell>
          <cell r="AG99" t="str">
            <v>CAHIPA</v>
          </cell>
        </row>
        <row r="100">
          <cell r="A100" t="str">
            <v>01008</v>
          </cell>
          <cell r="B100" t="str">
            <v>01008</v>
          </cell>
          <cell r="C100" t="str">
            <v>0152</v>
          </cell>
          <cell r="D100" t="str">
            <v>01008-Westin Mission Hills Resort</v>
          </cell>
          <cell r="E100" t="str">
            <v>Rancho Mirage</v>
          </cell>
          <cell r="F100" t="str">
            <v>CA</v>
          </cell>
          <cell r="G100" t="str">
            <v>Owned</v>
          </cell>
          <cell r="H100" t="str">
            <v>West</v>
          </cell>
          <cell r="I100" t="str">
            <v>Hotel</v>
          </cell>
          <cell r="J100" t="str">
            <v>IN</v>
          </cell>
          <cell r="K100">
            <v>12659410</v>
          </cell>
          <cell r="L100" t="str">
            <v>Resort</v>
          </cell>
          <cell r="M100">
            <v>529222.12</v>
          </cell>
          <cell r="N100">
            <v>581385.21</v>
          </cell>
          <cell r="O100">
            <v>180048.72</v>
          </cell>
          <cell r="P100">
            <v>953784.08</v>
          </cell>
          <cell r="Q100">
            <v>436180.02</v>
          </cell>
          <cell r="R100">
            <v>3514901</v>
          </cell>
          <cell r="S100">
            <v>8435766</v>
          </cell>
          <cell r="T100">
            <v>10853967</v>
          </cell>
          <cell r="U100">
            <v>10144819</v>
          </cell>
          <cell r="V100">
            <v>10746205</v>
          </cell>
          <cell r="W100">
            <v>9608989</v>
          </cell>
          <cell r="X100">
            <v>12659410</v>
          </cell>
          <cell r="Y100">
            <v>2.4700000000000002</v>
          </cell>
          <cell r="Z100">
            <v>3.94</v>
          </cell>
          <cell r="AA100">
            <v>3.7430000000000003</v>
          </cell>
          <cell r="AB100">
            <v>291709.59999999998</v>
          </cell>
          <cell r="AC100">
            <v>467000.4</v>
          </cell>
          <cell r="AD100">
            <v>359664</v>
          </cell>
          <cell r="AE100" t="str">
            <v>CAHIPA</v>
          </cell>
          <cell r="AF100" t="str">
            <v>MEDIUM</v>
          </cell>
          <cell r="AG100" t="str">
            <v>Resort</v>
          </cell>
        </row>
        <row r="101">
          <cell r="A101" t="str">
            <v>01009</v>
          </cell>
          <cell r="B101" t="str">
            <v>01009</v>
          </cell>
          <cell r="C101" t="str">
            <v>0084</v>
          </cell>
          <cell r="D101" t="str">
            <v>01009-The Westin Horton Plaza</v>
          </cell>
          <cell r="E101" t="str">
            <v>San Diego</v>
          </cell>
          <cell r="F101" t="str">
            <v>CA</v>
          </cell>
          <cell r="G101" t="str">
            <v>Owned</v>
          </cell>
          <cell r="H101" t="str">
            <v>West</v>
          </cell>
          <cell r="I101" t="str">
            <v>Hotel</v>
          </cell>
          <cell r="J101" t="str">
            <v>IN</v>
          </cell>
          <cell r="K101">
            <v>5916626</v>
          </cell>
          <cell r="L101" t="str">
            <v>Business</v>
          </cell>
          <cell r="M101">
            <v>148079.89000000001</v>
          </cell>
          <cell r="N101">
            <v>248458.02</v>
          </cell>
          <cell r="O101">
            <v>204777.86</v>
          </cell>
          <cell r="P101">
            <v>150764.53</v>
          </cell>
          <cell r="Q101">
            <v>174240.96</v>
          </cell>
          <cell r="R101">
            <v>5753337</v>
          </cell>
          <cell r="S101">
            <v>0</v>
          </cell>
          <cell r="T101">
            <v>5124254</v>
          </cell>
          <cell r="U101">
            <v>5311763</v>
          </cell>
          <cell r="V101">
            <v>5667189</v>
          </cell>
          <cell r="W101">
            <v>5122573</v>
          </cell>
          <cell r="X101">
            <v>5916626</v>
          </cell>
          <cell r="Y101">
            <v>4.9751000000000003</v>
          </cell>
          <cell r="Z101">
            <v>4.9751000000000003</v>
          </cell>
          <cell r="AA101">
            <v>4.9751000000000003</v>
          </cell>
          <cell r="AB101">
            <v>333801.3</v>
          </cell>
          <cell r="AC101">
            <v>278397.3</v>
          </cell>
          <cell r="AD101">
            <v>254853</v>
          </cell>
          <cell r="AE101" t="str">
            <v>CAHIPA</v>
          </cell>
          <cell r="AF101" t="str">
            <v>MEDIUM</v>
          </cell>
          <cell r="AG101" t="str">
            <v>CAHIPA</v>
          </cell>
        </row>
        <row r="102">
          <cell r="A102" t="str">
            <v>01010</v>
          </cell>
          <cell r="B102" t="str">
            <v>01010</v>
          </cell>
          <cell r="C102" t="str">
            <v>5347</v>
          </cell>
          <cell r="D102" t="str">
            <v>01010-Westin St. Francis</v>
          </cell>
          <cell r="E102" t="str">
            <v>San Francisco</v>
          </cell>
          <cell r="F102" t="str">
            <v>CA</v>
          </cell>
          <cell r="G102" t="str">
            <v>Managed</v>
          </cell>
          <cell r="H102" t="str">
            <v>West</v>
          </cell>
          <cell r="I102" t="str">
            <v>Hotel</v>
          </cell>
          <cell r="J102" t="str">
            <v>IN</v>
          </cell>
          <cell r="K102">
            <v>31718821</v>
          </cell>
          <cell r="L102" t="str">
            <v>Business</v>
          </cell>
          <cell r="M102">
            <v>568011.52000000002</v>
          </cell>
          <cell r="N102">
            <v>791730.13</v>
          </cell>
          <cell r="O102">
            <v>684970.9</v>
          </cell>
          <cell r="P102">
            <v>766030.53</v>
          </cell>
          <cell r="Q102">
            <v>243989.21</v>
          </cell>
          <cell r="R102">
            <v>7796141</v>
          </cell>
          <cell r="S102">
            <v>18710739</v>
          </cell>
          <cell r="T102">
            <v>30228779</v>
          </cell>
          <cell r="U102">
            <v>20677164</v>
          </cell>
          <cell r="V102">
            <v>28541408</v>
          </cell>
          <cell r="W102">
            <v>26292009</v>
          </cell>
          <cell r="X102">
            <v>31718821</v>
          </cell>
          <cell r="Y102">
            <v>3.71</v>
          </cell>
          <cell r="Z102">
            <v>3.1326000000000001</v>
          </cell>
          <cell r="AA102">
            <v>3.4243000000000001</v>
          </cell>
          <cell r="AB102">
            <v>1069569</v>
          </cell>
          <cell r="AC102">
            <v>1034080</v>
          </cell>
          <cell r="AD102">
            <v>900317</v>
          </cell>
          <cell r="AE102" t="str">
            <v>CAHIPA</v>
          </cell>
          <cell r="AF102" t="str">
            <v>LARGE</v>
          </cell>
          <cell r="AG102" t="str">
            <v>CAHIPA</v>
          </cell>
        </row>
        <row r="103">
          <cell r="A103" t="str">
            <v>01011</v>
          </cell>
          <cell r="B103" t="str">
            <v>01011</v>
          </cell>
          <cell r="C103" t="str">
            <v>5335</v>
          </cell>
          <cell r="D103" t="str">
            <v>01011-Westin Santa Clara</v>
          </cell>
          <cell r="E103" t="str">
            <v>Santa Clara</v>
          </cell>
          <cell r="F103" t="str">
            <v>CA</v>
          </cell>
          <cell r="G103" t="str">
            <v>Managed</v>
          </cell>
          <cell r="H103" t="str">
            <v>West</v>
          </cell>
          <cell r="I103" t="str">
            <v>Hotel</v>
          </cell>
          <cell r="J103" t="str">
            <v>IN</v>
          </cell>
          <cell r="K103">
            <v>7726167</v>
          </cell>
          <cell r="L103" t="str">
            <v>Business</v>
          </cell>
          <cell r="M103">
            <v>112799.66</v>
          </cell>
          <cell r="N103">
            <v>174407.05</v>
          </cell>
          <cell r="O103">
            <v>1022543.27</v>
          </cell>
          <cell r="P103">
            <v>76559.08</v>
          </cell>
          <cell r="Q103">
            <v>13147.79</v>
          </cell>
          <cell r="R103">
            <v>2615002</v>
          </cell>
          <cell r="S103">
            <v>6276006</v>
          </cell>
          <cell r="T103">
            <v>6774253.04</v>
          </cell>
          <cell r="U103">
            <v>7985713</v>
          </cell>
          <cell r="V103">
            <v>7973603</v>
          </cell>
          <cell r="W103">
            <v>5812529</v>
          </cell>
          <cell r="X103">
            <v>7726167</v>
          </cell>
          <cell r="Y103">
            <v>3.5490000000000004</v>
          </cell>
          <cell r="Z103">
            <v>3.5490000000000004</v>
          </cell>
          <cell r="AA103">
            <v>4.2587999999999999</v>
          </cell>
          <cell r="AB103">
            <v>317885.09999999998</v>
          </cell>
          <cell r="AC103">
            <v>262542.7</v>
          </cell>
          <cell r="AD103">
            <v>247544</v>
          </cell>
          <cell r="AE103" t="str">
            <v>CAHIPA</v>
          </cell>
          <cell r="AF103" t="str">
            <v>MEDIUM</v>
          </cell>
          <cell r="AG103" t="str">
            <v>CAHIPA</v>
          </cell>
        </row>
        <row r="104">
          <cell r="A104" t="str">
            <v>01012</v>
          </cell>
          <cell r="B104" t="str">
            <v>01012</v>
          </cell>
          <cell r="C104" t="str">
            <v>0167</v>
          </cell>
          <cell r="D104" t="str">
            <v>01012-Westin Tabor Center</v>
          </cell>
          <cell r="E104" t="str">
            <v>Denver</v>
          </cell>
          <cell r="F104" t="str">
            <v>CO</v>
          </cell>
          <cell r="G104" t="str">
            <v>Owned</v>
          </cell>
          <cell r="H104" t="str">
            <v>West</v>
          </cell>
          <cell r="I104" t="str">
            <v>Hotel</v>
          </cell>
          <cell r="J104" t="str">
            <v>IN</v>
          </cell>
          <cell r="K104">
            <v>6493788</v>
          </cell>
          <cell r="L104" t="str">
            <v>Business</v>
          </cell>
          <cell r="M104">
            <v>40217.68</v>
          </cell>
          <cell r="N104">
            <v>70612.210000000006</v>
          </cell>
          <cell r="O104">
            <v>87601.63</v>
          </cell>
          <cell r="P104">
            <v>48326.76</v>
          </cell>
          <cell r="Q104">
            <v>47468.76</v>
          </cell>
          <cell r="R104">
            <v>2076901</v>
          </cell>
          <cell r="S104">
            <v>4984563</v>
          </cell>
          <cell r="T104">
            <v>5576557</v>
          </cell>
          <cell r="U104">
            <v>5414134.5700000003</v>
          </cell>
          <cell r="V104">
            <v>6257556</v>
          </cell>
          <cell r="W104">
            <v>4986572</v>
          </cell>
          <cell r="X104">
            <v>6493788</v>
          </cell>
          <cell r="Y104">
            <v>2.4027000000000003</v>
          </cell>
          <cell r="Z104">
            <v>2.0499999999999998</v>
          </cell>
          <cell r="AA104">
            <v>2.14</v>
          </cell>
          <cell r="AB104">
            <v>149607.20000000001</v>
          </cell>
          <cell r="AC104">
            <v>124839.7</v>
          </cell>
          <cell r="AD104">
            <v>106713</v>
          </cell>
          <cell r="AE104" t="str">
            <v>OTHER</v>
          </cell>
          <cell r="AF104" t="str">
            <v>MEDIUM</v>
          </cell>
          <cell r="AG104" t="str">
            <v>OTHER</v>
          </cell>
        </row>
        <row r="105">
          <cell r="A105" t="str">
            <v>01013</v>
          </cell>
          <cell r="B105" t="str">
            <v>01013</v>
          </cell>
          <cell r="C105" t="str">
            <v>0068</v>
          </cell>
          <cell r="D105" t="str">
            <v>01013-The Westin Grand</v>
          </cell>
          <cell r="E105" t="str">
            <v>Washington</v>
          </cell>
          <cell r="F105" t="str">
            <v>DC</v>
          </cell>
          <cell r="G105" t="str">
            <v>Owned</v>
          </cell>
          <cell r="H105" t="str">
            <v>Central</v>
          </cell>
          <cell r="I105" t="str">
            <v>Hotel</v>
          </cell>
          <cell r="J105" t="str">
            <v>IN</v>
          </cell>
          <cell r="K105">
            <v>4789379</v>
          </cell>
          <cell r="L105" t="str">
            <v>Business</v>
          </cell>
          <cell r="M105">
            <v>21701.3</v>
          </cell>
          <cell r="N105">
            <v>8997.16</v>
          </cell>
          <cell r="O105">
            <v>2337.44</v>
          </cell>
          <cell r="P105">
            <v>1559.25</v>
          </cell>
          <cell r="Q105">
            <v>0</v>
          </cell>
          <cell r="R105">
            <v>4579193</v>
          </cell>
          <cell r="S105">
            <v>0</v>
          </cell>
          <cell r="T105">
            <v>5119711</v>
          </cell>
          <cell r="U105">
            <v>4490042.84</v>
          </cell>
          <cell r="V105">
            <v>4747201</v>
          </cell>
          <cell r="W105">
            <v>3585590</v>
          </cell>
          <cell r="X105">
            <v>4789379</v>
          </cell>
          <cell r="Y105">
            <v>1.7</v>
          </cell>
          <cell r="Z105">
            <v>1.4035</v>
          </cell>
          <cell r="AA105">
            <v>1.4945000000000002</v>
          </cell>
          <cell r="AB105">
            <v>71954.559999999998</v>
          </cell>
          <cell r="AC105">
            <v>78469.850000000006</v>
          </cell>
          <cell r="AD105">
            <v>53587</v>
          </cell>
          <cell r="AE105" t="str">
            <v>OTHER</v>
          </cell>
          <cell r="AF105" t="str">
            <v>SMALL</v>
          </cell>
          <cell r="AG105" t="str">
            <v>OTHER</v>
          </cell>
        </row>
        <row r="106">
          <cell r="A106" t="str">
            <v>01016</v>
          </cell>
          <cell r="B106" t="str">
            <v>01016</v>
          </cell>
          <cell r="C106" t="str">
            <v>0164</v>
          </cell>
          <cell r="D106" t="str">
            <v>01016-Westin Fort Lauderdale</v>
          </cell>
          <cell r="E106" t="str">
            <v>Fort Lauderdale</v>
          </cell>
          <cell r="F106" t="str">
            <v>FL</v>
          </cell>
          <cell r="G106" t="str">
            <v>Owned</v>
          </cell>
          <cell r="H106" t="str">
            <v>South</v>
          </cell>
          <cell r="I106" t="str">
            <v>Hotel</v>
          </cell>
          <cell r="J106" t="str">
            <v>IN</v>
          </cell>
          <cell r="K106">
            <v>3867861</v>
          </cell>
          <cell r="L106" t="str">
            <v>Business</v>
          </cell>
          <cell r="M106">
            <v>13736.46</v>
          </cell>
          <cell r="N106">
            <v>230265.23</v>
          </cell>
          <cell r="O106">
            <v>81117.88</v>
          </cell>
          <cell r="P106">
            <v>269052.45</v>
          </cell>
          <cell r="Q106">
            <v>39068.199999999997</v>
          </cell>
          <cell r="R106">
            <v>1185514</v>
          </cell>
          <cell r="S106">
            <v>2845237</v>
          </cell>
          <cell r="T106">
            <v>2833863.05</v>
          </cell>
          <cell r="U106">
            <v>3374023</v>
          </cell>
          <cell r="V106">
            <v>3029274</v>
          </cell>
          <cell r="W106">
            <v>3054132</v>
          </cell>
          <cell r="X106">
            <v>3867861</v>
          </cell>
          <cell r="Y106">
            <v>3.52</v>
          </cell>
          <cell r="Z106">
            <v>3.7</v>
          </cell>
          <cell r="AA106">
            <v>3.9156</v>
          </cell>
          <cell r="AB106">
            <v>128787</v>
          </cell>
          <cell r="AC106">
            <v>114502</v>
          </cell>
          <cell r="AD106">
            <v>119588</v>
          </cell>
          <cell r="AE106" t="str">
            <v>FLTX</v>
          </cell>
          <cell r="AF106" t="str">
            <v>SMALL</v>
          </cell>
          <cell r="AG106" t="str">
            <v>FLTX</v>
          </cell>
        </row>
        <row r="107">
          <cell r="A107" t="str">
            <v>01018</v>
          </cell>
          <cell r="B107" t="str">
            <v>01018</v>
          </cell>
          <cell r="C107" t="str">
            <v>5065</v>
          </cell>
          <cell r="D107" t="str">
            <v>01018-Walt Disney World Swan</v>
          </cell>
          <cell r="E107" t="str">
            <v>Lake Buena Vista</v>
          </cell>
          <cell r="F107" t="str">
            <v>FL</v>
          </cell>
          <cell r="G107" t="str">
            <v>Managed</v>
          </cell>
          <cell r="H107" t="str">
            <v>South</v>
          </cell>
          <cell r="I107" t="str">
            <v>Hotel</v>
          </cell>
          <cell r="J107" t="str">
            <v>IN</v>
          </cell>
          <cell r="K107">
            <v>12335614</v>
          </cell>
          <cell r="L107" t="str">
            <v>Business</v>
          </cell>
          <cell r="M107">
            <v>419837.54</v>
          </cell>
          <cell r="N107">
            <v>128796.44</v>
          </cell>
          <cell r="O107">
            <v>172341.03</v>
          </cell>
          <cell r="P107">
            <v>266116.15999999997</v>
          </cell>
          <cell r="Q107">
            <v>23604.23</v>
          </cell>
          <cell r="R107">
            <v>4821047</v>
          </cell>
          <cell r="S107">
            <v>11570513</v>
          </cell>
          <cell r="T107">
            <v>12908993</v>
          </cell>
          <cell r="U107">
            <v>13137594</v>
          </cell>
          <cell r="V107">
            <v>0</v>
          </cell>
          <cell r="W107">
            <v>10058162</v>
          </cell>
          <cell r="X107">
            <v>12335614</v>
          </cell>
          <cell r="Y107">
            <v>1.93</v>
          </cell>
          <cell r="Z107">
            <v>1.93</v>
          </cell>
          <cell r="AA107">
            <v>2.4125000000000001</v>
          </cell>
          <cell r="AB107">
            <v>232895.1</v>
          </cell>
          <cell r="AC107">
            <v>272071</v>
          </cell>
          <cell r="AD107">
            <v>242653</v>
          </cell>
          <cell r="AE107" t="str">
            <v>FLTX</v>
          </cell>
          <cell r="AF107" t="str">
            <v>MEDIUM</v>
          </cell>
          <cell r="AG107" t="str">
            <v>FLTX</v>
          </cell>
        </row>
        <row r="108">
          <cell r="A108" t="str">
            <v>01020</v>
          </cell>
          <cell r="B108" t="str">
            <v>01020</v>
          </cell>
          <cell r="C108" t="str">
            <v>5069</v>
          </cell>
          <cell r="D108" t="str">
            <v>01020-Westin Innisbrook Resort</v>
          </cell>
          <cell r="E108" t="str">
            <v>Palm Harbor</v>
          </cell>
          <cell r="F108" t="str">
            <v>FL</v>
          </cell>
          <cell r="G108" t="str">
            <v>Managed</v>
          </cell>
          <cell r="H108" t="str">
            <v>South</v>
          </cell>
          <cell r="I108" t="str">
            <v>Hotel</v>
          </cell>
          <cell r="J108" t="str">
            <v>IN</v>
          </cell>
          <cell r="K108">
            <v>13830272</v>
          </cell>
          <cell r="L108" t="str">
            <v>Resort</v>
          </cell>
          <cell r="M108">
            <v>1480137.53</v>
          </cell>
          <cell r="N108">
            <v>1557964.07</v>
          </cell>
          <cell r="O108">
            <v>25277.06</v>
          </cell>
          <cell r="P108">
            <v>292629.57</v>
          </cell>
          <cell r="Q108">
            <v>139777.85999999999</v>
          </cell>
          <cell r="R108">
            <v>6594512</v>
          </cell>
          <cell r="S108">
            <v>15826830</v>
          </cell>
          <cell r="T108">
            <v>17012082.809999999</v>
          </cell>
          <cell r="U108">
            <v>0</v>
          </cell>
          <cell r="V108">
            <v>14485231</v>
          </cell>
          <cell r="W108">
            <v>11527856</v>
          </cell>
          <cell r="X108">
            <v>13830272</v>
          </cell>
          <cell r="Y108">
            <v>2.73</v>
          </cell>
          <cell r="Z108">
            <v>3.5973000000000002</v>
          </cell>
          <cell r="AA108">
            <v>4.3029999999999999</v>
          </cell>
          <cell r="AB108">
            <v>437220.8</v>
          </cell>
          <cell r="AC108">
            <v>510817</v>
          </cell>
          <cell r="AD108">
            <v>496044</v>
          </cell>
          <cell r="AE108" t="str">
            <v>FLTX</v>
          </cell>
          <cell r="AF108" t="str">
            <v>MEDIUM</v>
          </cell>
          <cell r="AG108" t="str">
            <v>Resort</v>
          </cell>
        </row>
        <row r="109">
          <cell r="A109" t="str">
            <v>01021</v>
          </cell>
          <cell r="B109" t="str">
            <v>01021</v>
          </cell>
          <cell r="C109" t="str">
            <v>0074</v>
          </cell>
          <cell r="D109" t="str">
            <v>01021-Sheraton Suites Tampa Airport</v>
          </cell>
          <cell r="E109" t="str">
            <v>Tampa</v>
          </cell>
          <cell r="F109" t="str">
            <v>FL</v>
          </cell>
          <cell r="G109" t="str">
            <v>Owned</v>
          </cell>
          <cell r="H109" t="str">
            <v>South</v>
          </cell>
          <cell r="I109" t="str">
            <v>Hotel</v>
          </cell>
          <cell r="J109" t="str">
            <v>IN</v>
          </cell>
          <cell r="K109">
            <v>2366940</v>
          </cell>
          <cell r="L109" t="str">
            <v>Business</v>
          </cell>
          <cell r="M109">
            <v>143479.51999999999</v>
          </cell>
          <cell r="N109">
            <v>4683.2299999999996</v>
          </cell>
          <cell r="O109">
            <v>32001.88</v>
          </cell>
          <cell r="P109">
            <v>5674.27</v>
          </cell>
          <cell r="Q109">
            <v>46504.27</v>
          </cell>
          <cell r="R109">
            <v>0</v>
          </cell>
          <cell r="S109">
            <v>1521136</v>
          </cell>
          <cell r="T109">
            <v>2260466</v>
          </cell>
          <cell r="U109">
            <v>1806660</v>
          </cell>
          <cell r="V109">
            <v>2211327</v>
          </cell>
          <cell r="W109">
            <v>1805481</v>
          </cell>
          <cell r="X109">
            <v>2366940</v>
          </cell>
          <cell r="Y109">
            <v>4.25</v>
          </cell>
          <cell r="Z109">
            <v>4.4035000000000002</v>
          </cell>
          <cell r="AA109">
            <v>4.2831999999999999</v>
          </cell>
          <cell r="AB109">
            <v>82912.740000000005</v>
          </cell>
          <cell r="AC109">
            <v>86420.26</v>
          </cell>
          <cell r="AD109">
            <v>77332</v>
          </cell>
          <cell r="AE109" t="str">
            <v>FLTX</v>
          </cell>
          <cell r="AF109" t="str">
            <v>SMALL</v>
          </cell>
          <cell r="AG109" t="str">
            <v>FLTX</v>
          </cell>
        </row>
        <row r="110">
          <cell r="A110" t="str">
            <v>01022</v>
          </cell>
          <cell r="B110" t="str">
            <v>01022</v>
          </cell>
          <cell r="C110" t="str">
            <v>0081</v>
          </cell>
          <cell r="D110" t="str">
            <v>01022-Westin Atlanta North at Perimeter</v>
          </cell>
          <cell r="E110" t="str">
            <v>Atlanta</v>
          </cell>
          <cell r="F110" t="str">
            <v>GA</v>
          </cell>
          <cell r="G110" t="str">
            <v>Owned</v>
          </cell>
          <cell r="H110" t="str">
            <v>South</v>
          </cell>
          <cell r="I110" t="str">
            <v>Hotel</v>
          </cell>
          <cell r="J110" t="str">
            <v>IN</v>
          </cell>
          <cell r="K110">
            <v>4752626</v>
          </cell>
          <cell r="L110" t="str">
            <v>Business</v>
          </cell>
          <cell r="M110">
            <v>121660.7</v>
          </cell>
          <cell r="N110">
            <v>27135.46</v>
          </cell>
          <cell r="O110">
            <v>43624.92</v>
          </cell>
          <cell r="P110">
            <v>9443.14</v>
          </cell>
          <cell r="Q110">
            <v>20240.669999999998</v>
          </cell>
          <cell r="R110">
            <v>4362580</v>
          </cell>
          <cell r="S110">
            <v>0</v>
          </cell>
          <cell r="T110">
            <v>4001995</v>
          </cell>
          <cell r="U110">
            <v>4383955.91</v>
          </cell>
          <cell r="V110">
            <v>4097344</v>
          </cell>
          <cell r="W110">
            <v>3382241</v>
          </cell>
          <cell r="X110">
            <v>4752626</v>
          </cell>
          <cell r="Y110">
            <v>1.7</v>
          </cell>
          <cell r="Z110">
            <v>1.87</v>
          </cell>
          <cell r="AA110">
            <v>1.8531000000000002</v>
          </cell>
          <cell r="AB110">
            <v>77728.289999999994</v>
          </cell>
          <cell r="AC110">
            <v>81724.210000000006</v>
          </cell>
          <cell r="AD110">
            <v>62676</v>
          </cell>
          <cell r="AE110" t="str">
            <v>OTHER</v>
          </cell>
          <cell r="AF110" t="str">
            <v>SMALL</v>
          </cell>
          <cell r="AG110" t="str">
            <v>OTHER</v>
          </cell>
        </row>
        <row r="111">
          <cell r="A111" t="str">
            <v>01023</v>
          </cell>
          <cell r="B111" t="str">
            <v>01023</v>
          </cell>
          <cell r="C111" t="str">
            <v>0161</v>
          </cell>
          <cell r="D111" t="str">
            <v>01023-Westin Peachtree Plaza</v>
          </cell>
          <cell r="E111" t="str">
            <v>Atlanta</v>
          </cell>
          <cell r="F111" t="str">
            <v>GA</v>
          </cell>
          <cell r="G111" t="str">
            <v>Owned</v>
          </cell>
          <cell r="H111" t="str">
            <v>South</v>
          </cell>
          <cell r="I111" t="str">
            <v>Hotel</v>
          </cell>
          <cell r="J111" t="str">
            <v>IN</v>
          </cell>
          <cell r="K111">
            <v>13239630</v>
          </cell>
          <cell r="L111" t="str">
            <v>Business</v>
          </cell>
          <cell r="M111">
            <v>42785.39</v>
          </cell>
          <cell r="N111">
            <v>66375.520000000004</v>
          </cell>
          <cell r="O111">
            <v>303306.36</v>
          </cell>
          <cell r="P111">
            <v>23094.07</v>
          </cell>
          <cell r="Q111">
            <v>85076.75</v>
          </cell>
          <cell r="R111">
            <v>5987555</v>
          </cell>
          <cell r="S111">
            <v>14370127</v>
          </cell>
          <cell r="T111">
            <v>12427444</v>
          </cell>
          <cell r="U111">
            <v>13865346.42</v>
          </cell>
          <cell r="V111">
            <v>12031805</v>
          </cell>
          <cell r="W111">
            <v>10894564</v>
          </cell>
          <cell r="X111">
            <v>13239630</v>
          </cell>
          <cell r="Y111">
            <v>2.2576000000000001</v>
          </cell>
          <cell r="Z111">
            <v>1.7003000000000001</v>
          </cell>
          <cell r="AA111">
            <v>1.6859000000000002</v>
          </cell>
          <cell r="AB111">
            <v>301925.59999999998</v>
          </cell>
          <cell r="AC111">
            <v>230750.4</v>
          </cell>
          <cell r="AD111">
            <v>183671</v>
          </cell>
          <cell r="AE111" t="str">
            <v>OTHER</v>
          </cell>
          <cell r="AF111" t="str">
            <v>MEDIUM</v>
          </cell>
          <cell r="AG111" t="str">
            <v>OTHER</v>
          </cell>
        </row>
        <row r="112">
          <cell r="A112" t="str">
            <v>01028</v>
          </cell>
          <cell r="B112" t="str">
            <v>01028</v>
          </cell>
          <cell r="C112" t="str">
            <v>0244</v>
          </cell>
          <cell r="D112" t="str">
            <v>01028-Westin Maui</v>
          </cell>
          <cell r="E112" t="str">
            <v>Lahaina</v>
          </cell>
          <cell r="F112" t="str">
            <v>HI</v>
          </cell>
          <cell r="G112" t="str">
            <v>Owned</v>
          </cell>
          <cell r="H112" t="str">
            <v>HQ</v>
          </cell>
          <cell r="I112" t="str">
            <v>Hotel</v>
          </cell>
          <cell r="J112" t="str">
            <v>IN</v>
          </cell>
          <cell r="K112">
            <v>18682579</v>
          </cell>
          <cell r="L112" t="str">
            <v>Resort</v>
          </cell>
          <cell r="M112">
            <v>433839.58</v>
          </cell>
          <cell r="N112">
            <v>285869.26</v>
          </cell>
          <cell r="O112">
            <v>487917.95</v>
          </cell>
          <cell r="P112">
            <v>333971.96999999997</v>
          </cell>
          <cell r="Q112">
            <v>330947.31</v>
          </cell>
          <cell r="R112">
            <v>6593646</v>
          </cell>
          <cell r="S112">
            <v>15824747</v>
          </cell>
          <cell r="T112">
            <v>15503661.710000001</v>
          </cell>
          <cell r="U112">
            <v>17286120.219999999</v>
          </cell>
          <cell r="V112">
            <v>17287604</v>
          </cell>
          <cell r="W112">
            <v>17132776</v>
          </cell>
          <cell r="X112">
            <v>18682579</v>
          </cell>
          <cell r="Y112">
            <v>2.62</v>
          </cell>
          <cell r="Z112">
            <v>2.7410000000000001</v>
          </cell>
          <cell r="AA112">
            <v>3.0583</v>
          </cell>
          <cell r="AB112">
            <v>410396.7</v>
          </cell>
          <cell r="AC112">
            <v>464062.6</v>
          </cell>
          <cell r="AD112">
            <v>523972</v>
          </cell>
          <cell r="AE112" t="str">
            <v>CAHIPA</v>
          </cell>
          <cell r="AF112" t="str">
            <v>MEDIUM</v>
          </cell>
          <cell r="AG112" t="str">
            <v>Resort</v>
          </cell>
        </row>
        <row r="113">
          <cell r="A113" t="str">
            <v>01030</v>
          </cell>
          <cell r="B113" t="str">
            <v>01030</v>
          </cell>
          <cell r="C113" t="str">
            <v>5071</v>
          </cell>
          <cell r="D113" t="str">
            <v>01030-Westin Michigan Avenue</v>
          </cell>
          <cell r="E113" t="str">
            <v>Chicago</v>
          </cell>
          <cell r="F113" t="str">
            <v>IL</v>
          </cell>
          <cell r="G113" t="str">
            <v>Joint Venture</v>
          </cell>
          <cell r="H113" t="str">
            <v>Central</v>
          </cell>
          <cell r="I113" t="str">
            <v>Hotel</v>
          </cell>
          <cell r="J113" t="str">
            <v>IN</v>
          </cell>
          <cell r="K113">
            <v>9611507</v>
          </cell>
          <cell r="L113" t="str">
            <v>Business</v>
          </cell>
          <cell r="M113">
            <v>250970.83</v>
          </cell>
          <cell r="N113">
            <v>114541.48</v>
          </cell>
          <cell r="O113">
            <v>27979.59</v>
          </cell>
          <cell r="P113">
            <v>83672.570000000007</v>
          </cell>
          <cell r="Q113">
            <v>31991.38</v>
          </cell>
          <cell r="R113">
            <v>4239252</v>
          </cell>
          <cell r="S113">
            <v>10174204</v>
          </cell>
          <cell r="T113">
            <v>8889376.0600000005</v>
          </cell>
          <cell r="U113">
            <v>8849970</v>
          </cell>
          <cell r="V113">
            <v>8334319</v>
          </cell>
          <cell r="W113">
            <v>7701275</v>
          </cell>
          <cell r="X113">
            <v>9611507</v>
          </cell>
          <cell r="Y113">
            <v>1.7</v>
          </cell>
          <cell r="Z113">
            <v>1.5018</v>
          </cell>
          <cell r="AA113">
            <v>1.6066</v>
          </cell>
          <cell r="AB113">
            <v>158340</v>
          </cell>
          <cell r="AC113">
            <v>145785.70000000001</v>
          </cell>
          <cell r="AD113">
            <v>123729</v>
          </cell>
          <cell r="AE113" t="str">
            <v>OTHER</v>
          </cell>
          <cell r="AF113" t="str">
            <v>MEDIUM</v>
          </cell>
          <cell r="AG113" t="str">
            <v>OTHER</v>
          </cell>
        </row>
        <row r="114">
          <cell r="A114" t="str">
            <v>01031</v>
          </cell>
          <cell r="B114" t="str">
            <v>01031</v>
          </cell>
          <cell r="C114" t="str">
            <v>5374</v>
          </cell>
          <cell r="D114" t="str">
            <v>01031-Westin River North</v>
          </cell>
          <cell r="E114" t="str">
            <v>Chicago</v>
          </cell>
          <cell r="F114" t="str">
            <v>IL</v>
          </cell>
          <cell r="G114" t="str">
            <v>Managed</v>
          </cell>
          <cell r="H114" t="str">
            <v>Central</v>
          </cell>
          <cell r="I114" t="str">
            <v>Hotel</v>
          </cell>
          <cell r="J114" t="str">
            <v>IN</v>
          </cell>
          <cell r="K114">
            <v>7682648</v>
          </cell>
          <cell r="L114" t="str">
            <v>Business</v>
          </cell>
          <cell r="M114">
            <v>56224.15</v>
          </cell>
          <cell r="N114">
            <v>246800.62</v>
          </cell>
          <cell r="O114">
            <v>67527.350000000006</v>
          </cell>
          <cell r="P114">
            <v>8682.06</v>
          </cell>
          <cell r="Q114">
            <v>51661.74</v>
          </cell>
          <cell r="R114">
            <v>2492384</v>
          </cell>
          <cell r="S114">
            <v>5981722</v>
          </cell>
          <cell r="T114">
            <v>7742045.6100000003</v>
          </cell>
          <cell r="U114">
            <v>6785966</v>
          </cell>
          <cell r="V114">
            <v>6133353</v>
          </cell>
          <cell r="W114">
            <v>6067236</v>
          </cell>
          <cell r="X114">
            <v>7682648</v>
          </cell>
          <cell r="Y114">
            <v>2.36</v>
          </cell>
          <cell r="Z114">
            <v>2.36</v>
          </cell>
          <cell r="AA114">
            <v>2.4313000000000002</v>
          </cell>
          <cell r="AB114">
            <v>183165.5</v>
          </cell>
          <cell r="AC114">
            <v>199526.39999999999</v>
          </cell>
          <cell r="AD114">
            <v>147513</v>
          </cell>
          <cell r="AE114" t="str">
            <v>OTHER</v>
          </cell>
          <cell r="AF114" t="str">
            <v>MEDIUM</v>
          </cell>
          <cell r="AG114" t="str">
            <v>OTHER</v>
          </cell>
        </row>
        <row r="115">
          <cell r="A115" t="str">
            <v>01032</v>
          </cell>
          <cell r="B115" t="str">
            <v>01032</v>
          </cell>
          <cell r="C115" t="str">
            <v>5072</v>
          </cell>
          <cell r="D115" t="str">
            <v>01032-Westin O`Hare</v>
          </cell>
          <cell r="E115" t="str">
            <v>Rosemont</v>
          </cell>
          <cell r="F115" t="str">
            <v>IL</v>
          </cell>
          <cell r="G115" t="str">
            <v>Joint Venture</v>
          </cell>
          <cell r="H115" t="str">
            <v>Central</v>
          </cell>
          <cell r="I115" t="str">
            <v>Hotel</v>
          </cell>
          <cell r="J115" t="str">
            <v>IN</v>
          </cell>
          <cell r="K115">
            <v>8472450</v>
          </cell>
          <cell r="L115" t="str">
            <v>Business</v>
          </cell>
          <cell r="M115">
            <v>51868.24</v>
          </cell>
          <cell r="N115">
            <v>30913.78</v>
          </cell>
          <cell r="O115">
            <v>32756.48</v>
          </cell>
          <cell r="P115">
            <v>315275.65000000002</v>
          </cell>
          <cell r="Q115">
            <v>81890.87</v>
          </cell>
          <cell r="R115">
            <v>3799402</v>
          </cell>
          <cell r="S115">
            <v>9118568</v>
          </cell>
          <cell r="T115">
            <v>8951060</v>
          </cell>
          <cell r="U115">
            <v>9322280.2300000004</v>
          </cell>
          <cell r="V115">
            <v>6841636</v>
          </cell>
          <cell r="W115">
            <v>7058714</v>
          </cell>
          <cell r="X115">
            <v>8472450</v>
          </cell>
          <cell r="Y115">
            <v>1.7</v>
          </cell>
          <cell r="Z115">
            <v>1.3680000000000001</v>
          </cell>
          <cell r="AA115">
            <v>1.4624999999999999</v>
          </cell>
          <cell r="AB115">
            <v>136936.70000000001</v>
          </cell>
          <cell r="AC115">
            <v>133719</v>
          </cell>
          <cell r="AD115">
            <v>103234</v>
          </cell>
          <cell r="AE115" t="str">
            <v>OTHER</v>
          </cell>
          <cell r="AF115" t="str">
            <v>MEDIUM</v>
          </cell>
          <cell r="AG115" t="str">
            <v>OTHER</v>
          </cell>
        </row>
        <row r="116">
          <cell r="A116" t="str">
            <v>01033</v>
          </cell>
          <cell r="B116" t="str">
            <v>01033</v>
          </cell>
          <cell r="C116" t="str">
            <v>0162</v>
          </cell>
          <cell r="D116" t="str">
            <v>01033-Westin Indianapolis</v>
          </cell>
          <cell r="E116" t="str">
            <v>Indianapolis</v>
          </cell>
          <cell r="F116" t="str">
            <v>IN</v>
          </cell>
          <cell r="G116" t="str">
            <v>Owned</v>
          </cell>
          <cell r="H116" t="str">
            <v>Central</v>
          </cell>
          <cell r="I116" t="str">
            <v>Hotel</v>
          </cell>
          <cell r="J116" t="str">
            <v>IN</v>
          </cell>
          <cell r="K116">
            <v>7791776</v>
          </cell>
          <cell r="L116" t="str">
            <v>Business</v>
          </cell>
          <cell r="M116">
            <v>61296.22</v>
          </cell>
          <cell r="N116">
            <v>30424.71</v>
          </cell>
          <cell r="O116">
            <v>11259.02</v>
          </cell>
          <cell r="P116">
            <v>2368.33</v>
          </cell>
          <cell r="Q116">
            <v>14784.99</v>
          </cell>
          <cell r="R116">
            <v>2638653</v>
          </cell>
          <cell r="S116">
            <v>6332764</v>
          </cell>
          <cell r="T116">
            <v>6879657</v>
          </cell>
          <cell r="U116">
            <v>7464849</v>
          </cell>
          <cell r="V116">
            <v>6642678</v>
          </cell>
          <cell r="W116">
            <v>5567428</v>
          </cell>
          <cell r="X116">
            <v>7791776</v>
          </cell>
          <cell r="Y116">
            <v>1.7</v>
          </cell>
          <cell r="Z116">
            <v>1.4631000000000001</v>
          </cell>
          <cell r="AA116">
            <v>1.5265</v>
          </cell>
          <cell r="AB116">
            <v>117836.4</v>
          </cell>
          <cell r="AC116">
            <v>109921.5</v>
          </cell>
          <cell r="AD116">
            <v>84987</v>
          </cell>
          <cell r="AE116" t="str">
            <v>OTHER</v>
          </cell>
          <cell r="AF116" t="str">
            <v>MEDIUM</v>
          </cell>
          <cell r="AG116" t="str">
            <v>OTHER</v>
          </cell>
        </row>
        <row r="117">
          <cell r="A117" t="str">
            <v>01035</v>
          </cell>
          <cell r="B117" t="str">
            <v>01035</v>
          </cell>
          <cell r="C117" t="str">
            <v>5058</v>
          </cell>
          <cell r="D117" t="str">
            <v>01035-Westin Copley Place</v>
          </cell>
          <cell r="E117" t="str">
            <v>Boston</v>
          </cell>
          <cell r="F117" t="str">
            <v>MA</v>
          </cell>
          <cell r="G117" t="str">
            <v>Managed</v>
          </cell>
          <cell r="H117" t="str">
            <v>East</v>
          </cell>
          <cell r="I117" t="str">
            <v>Hotel</v>
          </cell>
          <cell r="J117" t="str">
            <v>IN</v>
          </cell>
          <cell r="K117">
            <v>19912451</v>
          </cell>
          <cell r="L117" t="str">
            <v>Business</v>
          </cell>
          <cell r="M117">
            <v>71737.710000000006</v>
          </cell>
          <cell r="N117">
            <v>79106.490000000005</v>
          </cell>
          <cell r="O117">
            <v>194389.06</v>
          </cell>
          <cell r="P117">
            <v>297249.03999999998</v>
          </cell>
          <cell r="Q117">
            <v>44203.65</v>
          </cell>
          <cell r="R117">
            <v>7062574</v>
          </cell>
          <cell r="S117">
            <v>16950179</v>
          </cell>
          <cell r="T117">
            <v>17629231.690000001</v>
          </cell>
          <cell r="U117">
            <v>18106379</v>
          </cell>
          <cell r="V117">
            <v>16823363</v>
          </cell>
          <cell r="W117">
            <v>13450965</v>
          </cell>
          <cell r="X117">
            <v>19912451</v>
          </cell>
          <cell r="Y117">
            <v>1.7</v>
          </cell>
          <cell r="Z117">
            <v>1.5631000000000002</v>
          </cell>
          <cell r="AA117">
            <v>1.5937000000000001</v>
          </cell>
          <cell r="AB117">
            <v>254345.5</v>
          </cell>
          <cell r="AC117">
            <v>300916.09999999998</v>
          </cell>
          <cell r="AD117">
            <v>214368</v>
          </cell>
          <cell r="AE117" t="str">
            <v>OTHER</v>
          </cell>
          <cell r="AF117" t="str">
            <v>MEDIUM</v>
          </cell>
          <cell r="AG117" t="str">
            <v>OTHER</v>
          </cell>
        </row>
        <row r="118">
          <cell r="A118" t="str">
            <v>01036</v>
          </cell>
          <cell r="B118" t="str">
            <v>01036</v>
          </cell>
          <cell r="C118" t="str">
            <v>0088</v>
          </cell>
          <cell r="D118" t="str">
            <v>01036-Westin Waltham Boston</v>
          </cell>
          <cell r="E118" t="str">
            <v>Waltham</v>
          </cell>
          <cell r="F118" t="str">
            <v>MA</v>
          </cell>
          <cell r="G118" t="str">
            <v>Owned</v>
          </cell>
          <cell r="H118" t="str">
            <v>East</v>
          </cell>
          <cell r="I118" t="str">
            <v>Hotel</v>
          </cell>
          <cell r="J118" t="str">
            <v>IN</v>
          </cell>
          <cell r="K118">
            <v>5321254</v>
          </cell>
          <cell r="L118" t="str">
            <v>Business</v>
          </cell>
          <cell r="M118">
            <v>35633.75</v>
          </cell>
          <cell r="N118">
            <v>135673.79</v>
          </cell>
          <cell r="O118">
            <v>268078.7</v>
          </cell>
          <cell r="P118">
            <v>176819.96</v>
          </cell>
          <cell r="Q118">
            <v>15777.54</v>
          </cell>
          <cell r="R118">
            <v>4797862</v>
          </cell>
          <cell r="S118">
            <v>0</v>
          </cell>
          <cell r="T118">
            <v>4804611</v>
          </cell>
          <cell r="U118">
            <v>4896257.34</v>
          </cell>
          <cell r="V118">
            <v>4082541</v>
          </cell>
          <cell r="W118">
            <v>4109289</v>
          </cell>
          <cell r="X118">
            <v>5321254</v>
          </cell>
          <cell r="Y118">
            <v>1.71</v>
          </cell>
          <cell r="Z118">
            <v>1.4948000000000001</v>
          </cell>
          <cell r="AA118">
            <v>1.8222</v>
          </cell>
          <cell r="AB118">
            <v>88175.66</v>
          </cell>
          <cell r="AC118">
            <v>78428.539999999994</v>
          </cell>
          <cell r="AD118">
            <v>74879</v>
          </cell>
          <cell r="AE118" t="str">
            <v>OTHER</v>
          </cell>
          <cell r="AF118" t="str">
            <v>MEDIUM</v>
          </cell>
          <cell r="AG118" t="str">
            <v>OTHER</v>
          </cell>
        </row>
        <row r="119">
          <cell r="A119" t="str">
            <v>01038</v>
          </cell>
          <cell r="B119" t="str">
            <v>01038</v>
          </cell>
          <cell r="C119" t="str">
            <v>0023</v>
          </cell>
          <cell r="D119" t="str">
            <v>01038-Westin Southfield - Detroit</v>
          </cell>
          <cell r="E119" t="str">
            <v>Southfield</v>
          </cell>
          <cell r="F119" t="str">
            <v>MI</v>
          </cell>
          <cell r="G119" t="str">
            <v>Owned</v>
          </cell>
          <cell r="H119" t="str">
            <v>Central</v>
          </cell>
          <cell r="I119" t="str">
            <v>Hotel</v>
          </cell>
          <cell r="J119" t="str">
            <v>IN</v>
          </cell>
          <cell r="K119">
            <v>4409411</v>
          </cell>
          <cell r="L119" t="str">
            <v>Business</v>
          </cell>
          <cell r="M119">
            <v>446538.53</v>
          </cell>
          <cell r="N119">
            <v>69152.479999999996</v>
          </cell>
          <cell r="O119">
            <v>15536.08</v>
          </cell>
          <cell r="P119">
            <v>30023.48</v>
          </cell>
          <cell r="Q119">
            <v>28677.599999999999</v>
          </cell>
          <cell r="R119">
            <v>4599832</v>
          </cell>
          <cell r="S119">
            <v>0</v>
          </cell>
          <cell r="T119">
            <v>4457942.7699999996</v>
          </cell>
          <cell r="U119">
            <v>4522073.7300000004</v>
          </cell>
          <cell r="V119">
            <v>4330378</v>
          </cell>
          <cell r="W119">
            <v>3973665</v>
          </cell>
          <cell r="X119">
            <v>4409411</v>
          </cell>
          <cell r="Y119">
            <v>1.7</v>
          </cell>
          <cell r="Z119">
            <v>2.6430000000000002</v>
          </cell>
          <cell r="AA119">
            <v>2.4702999999999999</v>
          </cell>
          <cell r="AB119">
            <v>83225.570000000007</v>
          </cell>
          <cell r="AC119">
            <v>128666.1</v>
          </cell>
          <cell r="AD119">
            <v>98161</v>
          </cell>
          <cell r="AE119" t="str">
            <v>OTHER</v>
          </cell>
          <cell r="AF119" t="str">
            <v>SMALL</v>
          </cell>
          <cell r="AG119" t="str">
            <v>OTHER</v>
          </cell>
        </row>
        <row r="120">
          <cell r="A120" t="str">
            <v>01039</v>
          </cell>
          <cell r="B120" t="str">
            <v>01039</v>
          </cell>
          <cell r="C120" t="str">
            <v>5062</v>
          </cell>
          <cell r="D120" t="str">
            <v>01039-Westin Crown Center</v>
          </cell>
          <cell r="E120" t="str">
            <v>Kansas City</v>
          </cell>
          <cell r="F120" t="str">
            <v>MO</v>
          </cell>
          <cell r="G120" t="str">
            <v>Managed</v>
          </cell>
          <cell r="H120" t="str">
            <v>Central</v>
          </cell>
          <cell r="I120" t="str">
            <v>Hotel</v>
          </cell>
          <cell r="J120" t="str">
            <v>IN</v>
          </cell>
          <cell r="K120">
            <v>8552477</v>
          </cell>
          <cell r="L120" t="str">
            <v>Business</v>
          </cell>
          <cell r="M120">
            <v>36163.93</v>
          </cell>
          <cell r="N120">
            <v>32871.589999999997</v>
          </cell>
          <cell r="O120">
            <v>61449.86</v>
          </cell>
          <cell r="P120">
            <v>53598.5</v>
          </cell>
          <cell r="Q120">
            <v>22610.12</v>
          </cell>
          <cell r="R120">
            <v>2925708</v>
          </cell>
          <cell r="S120">
            <v>7021700</v>
          </cell>
          <cell r="T120">
            <v>7873317.1600000001</v>
          </cell>
          <cell r="U120">
            <v>8380839.1900000004</v>
          </cell>
          <cell r="V120">
            <v>7923136</v>
          </cell>
          <cell r="W120">
            <v>6932673</v>
          </cell>
          <cell r="X120">
            <v>8552477</v>
          </cell>
          <cell r="Y120">
            <v>1.7</v>
          </cell>
          <cell r="Z120">
            <v>1.575</v>
          </cell>
          <cell r="AA120">
            <v>1.623</v>
          </cell>
          <cell r="AB120">
            <v>139624.70000000001</v>
          </cell>
          <cell r="AC120">
            <v>135413.70000000001</v>
          </cell>
          <cell r="AD120">
            <v>112517</v>
          </cell>
          <cell r="AE120" t="str">
            <v>OTHER</v>
          </cell>
          <cell r="AF120" t="str">
            <v>MEDIUM</v>
          </cell>
          <cell r="AG120" t="str">
            <v>OTHER</v>
          </cell>
        </row>
        <row r="121">
          <cell r="A121" t="str">
            <v>01040</v>
          </cell>
          <cell r="B121" t="str">
            <v>01040</v>
          </cell>
          <cell r="C121" t="str">
            <v>0151</v>
          </cell>
          <cell r="D121" t="str">
            <v>01040-Sheraton Omaha</v>
          </cell>
          <cell r="E121" t="str">
            <v>Omaha</v>
          </cell>
          <cell r="F121" t="str">
            <v>NE</v>
          </cell>
          <cell r="G121" t="str">
            <v>Owned</v>
          </cell>
          <cell r="H121" t="str">
            <v>West</v>
          </cell>
          <cell r="I121" t="str">
            <v>Hotel</v>
          </cell>
          <cell r="J121" t="str">
            <v>IN</v>
          </cell>
          <cell r="K121">
            <v>1507708</v>
          </cell>
          <cell r="L121" t="str">
            <v>Business</v>
          </cell>
          <cell r="M121">
            <v>39616.92</v>
          </cell>
          <cell r="N121">
            <v>3699.56</v>
          </cell>
          <cell r="O121">
            <v>970</v>
          </cell>
          <cell r="P121">
            <v>514.08000000000004</v>
          </cell>
          <cell r="Q121">
            <v>21075.02</v>
          </cell>
          <cell r="R121">
            <v>444596</v>
          </cell>
          <cell r="S121">
            <v>1067029</v>
          </cell>
          <cell r="T121">
            <v>1415947.43</v>
          </cell>
          <cell r="U121">
            <v>1415397</v>
          </cell>
          <cell r="V121">
            <v>1408200</v>
          </cell>
          <cell r="W121">
            <v>1196582</v>
          </cell>
          <cell r="X121">
            <v>1507708</v>
          </cell>
          <cell r="Y121">
            <v>3.08</v>
          </cell>
          <cell r="Z121">
            <v>3</v>
          </cell>
          <cell r="AA121">
            <v>2.6002000000000001</v>
          </cell>
          <cell r="AB121">
            <v>46279.4</v>
          </cell>
          <cell r="AC121">
            <v>46387.5</v>
          </cell>
          <cell r="AD121">
            <v>31114</v>
          </cell>
          <cell r="AE121" t="str">
            <v>OTHER</v>
          </cell>
          <cell r="AF121" t="str">
            <v>SMALL</v>
          </cell>
          <cell r="AG121" t="str">
            <v>OTHER</v>
          </cell>
        </row>
        <row r="122">
          <cell r="A122" t="str">
            <v>01047</v>
          </cell>
          <cell r="B122" t="str">
            <v>01047</v>
          </cell>
          <cell r="C122" t="str">
            <v>0070</v>
          </cell>
          <cell r="D122" t="str">
            <v>01047-Sheraton Suites, Philadelphia Airport</v>
          </cell>
          <cell r="E122" t="str">
            <v>Philadelphia</v>
          </cell>
          <cell r="F122" t="str">
            <v>PA</v>
          </cell>
          <cell r="G122" t="str">
            <v>Owned</v>
          </cell>
          <cell r="H122" t="str">
            <v>East</v>
          </cell>
          <cell r="I122" t="str">
            <v>Hotel</v>
          </cell>
          <cell r="J122" t="str">
            <v>IN</v>
          </cell>
          <cell r="K122">
            <v>3052485</v>
          </cell>
          <cell r="L122" t="str">
            <v>Business</v>
          </cell>
          <cell r="M122">
            <v>17094.740000000002</v>
          </cell>
          <cell r="N122">
            <v>49092.91</v>
          </cell>
          <cell r="O122">
            <v>50196.78</v>
          </cell>
          <cell r="P122">
            <v>72217.03</v>
          </cell>
          <cell r="Q122">
            <v>45663.040000000001</v>
          </cell>
          <cell r="R122">
            <v>2885474</v>
          </cell>
          <cell r="S122">
            <v>0</v>
          </cell>
          <cell r="T122">
            <v>2862264</v>
          </cell>
          <cell r="U122">
            <v>3008775</v>
          </cell>
          <cell r="V122">
            <v>2873642</v>
          </cell>
          <cell r="W122">
            <v>2737170</v>
          </cell>
          <cell r="X122">
            <v>3052485</v>
          </cell>
          <cell r="Y122">
            <v>1.7</v>
          </cell>
          <cell r="Z122">
            <v>2.1539999999999999</v>
          </cell>
          <cell r="AA122">
            <v>2.7082999999999999</v>
          </cell>
          <cell r="AB122">
            <v>53772.73</v>
          </cell>
          <cell r="AC122">
            <v>67326.8</v>
          </cell>
          <cell r="AD122">
            <v>74131</v>
          </cell>
          <cell r="AE122" t="str">
            <v>CAHIPA</v>
          </cell>
          <cell r="AF122" t="str">
            <v>SMALL</v>
          </cell>
          <cell r="AG122" t="str">
            <v>CAHIPA</v>
          </cell>
        </row>
        <row r="123">
          <cell r="A123" t="str">
            <v>01049</v>
          </cell>
          <cell r="B123" t="str">
            <v>01049</v>
          </cell>
          <cell r="C123" t="str">
            <v>5348</v>
          </cell>
          <cell r="D123" t="str">
            <v>01049-Westin Providence</v>
          </cell>
          <cell r="E123" t="str">
            <v>Providence</v>
          </cell>
          <cell r="F123" t="str">
            <v>RI</v>
          </cell>
          <cell r="G123" t="str">
            <v>Managed</v>
          </cell>
          <cell r="H123" t="str">
            <v>East</v>
          </cell>
          <cell r="I123" t="str">
            <v>Hotel</v>
          </cell>
          <cell r="J123" t="str">
            <v>IN</v>
          </cell>
          <cell r="K123">
            <v>7981843</v>
          </cell>
          <cell r="L123" t="str">
            <v>Business</v>
          </cell>
          <cell r="M123">
            <v>0</v>
          </cell>
          <cell r="N123">
            <v>0</v>
          </cell>
          <cell r="O123">
            <v>34553.78</v>
          </cell>
          <cell r="P123">
            <v>185896.55</v>
          </cell>
          <cell r="Q123">
            <v>141141.1</v>
          </cell>
          <cell r="R123">
            <v>0</v>
          </cell>
          <cell r="S123">
            <v>0</v>
          </cell>
          <cell r="T123">
            <v>0</v>
          </cell>
          <cell r="U123">
            <v>4233940.7</v>
          </cell>
          <cell r="V123">
            <v>6655786</v>
          </cell>
          <cell r="W123">
            <v>6032951</v>
          </cell>
          <cell r="X123">
            <v>7981843</v>
          </cell>
          <cell r="Y123">
            <v>2.52</v>
          </cell>
          <cell r="Z123">
            <v>2.5749</v>
          </cell>
          <cell r="AA123">
            <v>2.3284000000000002</v>
          </cell>
          <cell r="AB123">
            <v>170361</v>
          </cell>
          <cell r="AC123">
            <v>181905.5</v>
          </cell>
          <cell r="AD123">
            <v>140471</v>
          </cell>
          <cell r="AE123" t="str">
            <v>OTHER</v>
          </cell>
          <cell r="AF123" t="str">
            <v>MEDIUM</v>
          </cell>
          <cell r="AG123" t="str">
            <v>OTHER</v>
          </cell>
        </row>
        <row r="124">
          <cell r="A124" t="str">
            <v>01050</v>
          </cell>
          <cell r="B124" t="str">
            <v>01050</v>
          </cell>
          <cell r="C124" t="str">
            <v>5061</v>
          </cell>
          <cell r="D124" t="str">
            <v>01050-Westin Resort Hilton Head</v>
          </cell>
          <cell r="E124" t="str">
            <v>Hilton Head Island</v>
          </cell>
          <cell r="F124" t="str">
            <v>SC</v>
          </cell>
          <cell r="G124" t="str">
            <v>Managed</v>
          </cell>
          <cell r="H124" t="str">
            <v>South</v>
          </cell>
          <cell r="I124" t="str">
            <v>Hotel</v>
          </cell>
          <cell r="J124" t="str">
            <v>IN</v>
          </cell>
          <cell r="K124">
            <v>8788972</v>
          </cell>
          <cell r="L124" t="str">
            <v>Resort</v>
          </cell>
          <cell r="M124">
            <v>99136.89</v>
          </cell>
          <cell r="N124">
            <v>125259.6</v>
          </cell>
          <cell r="O124">
            <v>231796.59</v>
          </cell>
          <cell r="P124">
            <v>60825.69</v>
          </cell>
          <cell r="Q124">
            <v>26407.75</v>
          </cell>
          <cell r="R124">
            <v>3394411</v>
          </cell>
          <cell r="S124">
            <v>8146589</v>
          </cell>
          <cell r="T124">
            <v>7723764</v>
          </cell>
          <cell r="U124">
            <v>7624740</v>
          </cell>
          <cell r="V124">
            <v>7811146</v>
          </cell>
          <cell r="W124">
            <v>6778899</v>
          </cell>
          <cell r="X124">
            <v>8788972</v>
          </cell>
          <cell r="Y124">
            <v>2.35</v>
          </cell>
          <cell r="Z124">
            <v>2.35</v>
          </cell>
          <cell r="AA124">
            <v>2.9375</v>
          </cell>
          <cell r="AB124">
            <v>195353.3</v>
          </cell>
          <cell r="AC124">
            <v>198211.8</v>
          </cell>
          <cell r="AD124">
            <v>199130</v>
          </cell>
          <cell r="AE124" t="str">
            <v>OTHER</v>
          </cell>
          <cell r="AF124" t="str">
            <v>MEDIUM</v>
          </cell>
          <cell r="AG124" t="str">
            <v>Resort</v>
          </cell>
        </row>
        <row r="125">
          <cell r="A125" t="str">
            <v>01052</v>
          </cell>
          <cell r="B125" t="str">
            <v>01052</v>
          </cell>
          <cell r="C125" t="str">
            <v>5073</v>
          </cell>
          <cell r="D125" t="str">
            <v>01052-Westin Galleria Dallas</v>
          </cell>
          <cell r="E125" t="str">
            <v>Dallas</v>
          </cell>
          <cell r="F125" t="str">
            <v>TX</v>
          </cell>
          <cell r="G125" t="str">
            <v>Joint Venture</v>
          </cell>
          <cell r="H125" t="str">
            <v>South</v>
          </cell>
          <cell r="I125" t="str">
            <v>Hotel</v>
          </cell>
          <cell r="J125" t="str">
            <v>IN</v>
          </cell>
          <cell r="K125">
            <v>6658408</v>
          </cell>
          <cell r="L125" t="str">
            <v>Business</v>
          </cell>
          <cell r="M125">
            <v>61229.7</v>
          </cell>
          <cell r="N125">
            <v>27455.3</v>
          </cell>
          <cell r="O125">
            <v>72625.350000000006</v>
          </cell>
          <cell r="P125">
            <v>86635.97</v>
          </cell>
          <cell r="Q125">
            <v>80584.67</v>
          </cell>
          <cell r="R125">
            <v>2351877</v>
          </cell>
          <cell r="S125">
            <v>5644507</v>
          </cell>
          <cell r="T125">
            <v>5245515</v>
          </cell>
          <cell r="U125">
            <v>6958237.7999999998</v>
          </cell>
          <cell r="V125">
            <v>6541390</v>
          </cell>
          <cell r="W125">
            <v>5204361</v>
          </cell>
          <cell r="X125">
            <v>6658408</v>
          </cell>
          <cell r="Y125">
            <v>2.37</v>
          </cell>
          <cell r="Z125">
            <v>3.05</v>
          </cell>
          <cell r="AA125">
            <v>3.2462</v>
          </cell>
          <cell r="AB125">
            <v>164519.79999999999</v>
          </cell>
          <cell r="AC125">
            <v>174711.1</v>
          </cell>
          <cell r="AD125">
            <v>168944</v>
          </cell>
          <cell r="AE125" t="str">
            <v>FLTX</v>
          </cell>
          <cell r="AF125" t="str">
            <v>MEDIUM</v>
          </cell>
          <cell r="AG125" t="str">
            <v>FLTX</v>
          </cell>
        </row>
        <row r="126">
          <cell r="A126" t="str">
            <v>01053</v>
          </cell>
          <cell r="B126" t="str">
            <v>01053</v>
          </cell>
          <cell r="C126" t="str">
            <v>0168</v>
          </cell>
          <cell r="D126" t="str">
            <v>01053-Westin Galleria Houston</v>
          </cell>
          <cell r="E126" t="str">
            <v>Houston</v>
          </cell>
          <cell r="F126" t="str">
            <v>TX</v>
          </cell>
          <cell r="G126" t="str">
            <v>Owned</v>
          </cell>
          <cell r="H126" t="str">
            <v>South</v>
          </cell>
          <cell r="I126" t="str">
            <v>Hotel</v>
          </cell>
          <cell r="J126" t="str">
            <v>IN</v>
          </cell>
          <cell r="K126">
            <v>11865440</v>
          </cell>
          <cell r="L126" t="str">
            <v>Business</v>
          </cell>
          <cell r="M126">
            <v>250284.15</v>
          </cell>
          <cell r="N126">
            <v>1087905.21</v>
          </cell>
          <cell r="O126">
            <v>523791.47</v>
          </cell>
          <cell r="P126">
            <v>1158394.33</v>
          </cell>
          <cell r="Q126">
            <v>178020.09</v>
          </cell>
          <cell r="R126">
            <v>4459861</v>
          </cell>
          <cell r="S126">
            <v>10703667</v>
          </cell>
          <cell r="T126">
            <v>13957226.949999999</v>
          </cell>
          <cell r="U126">
            <v>12600847</v>
          </cell>
          <cell r="V126">
            <v>11017681</v>
          </cell>
          <cell r="W126">
            <v>11221000</v>
          </cell>
          <cell r="X126">
            <v>6410696</v>
          </cell>
          <cell r="Y126">
            <v>3.28</v>
          </cell>
          <cell r="Z126">
            <v>3.6080000000000001</v>
          </cell>
          <cell r="AA126">
            <v>3.9536000000000002</v>
          </cell>
          <cell r="AB126">
            <v>197525.2</v>
          </cell>
          <cell r="AC126">
            <v>549918.4</v>
          </cell>
          <cell r="AD126">
            <v>443634</v>
          </cell>
          <cell r="AE126" t="str">
            <v>FLTX</v>
          </cell>
          <cell r="AF126" t="str">
            <v>MEDIUM</v>
          </cell>
          <cell r="AG126" t="str">
            <v>FLTX</v>
          </cell>
        </row>
        <row r="127">
          <cell r="A127" t="str">
            <v>01054</v>
          </cell>
          <cell r="B127" t="str">
            <v>01054</v>
          </cell>
          <cell r="C127" t="str">
            <v>0169</v>
          </cell>
          <cell r="D127" t="str">
            <v>01054-Westin Oaks</v>
          </cell>
          <cell r="E127" t="str">
            <v>Houston</v>
          </cell>
          <cell r="F127" t="str">
            <v>TX</v>
          </cell>
          <cell r="G127" t="str">
            <v>Owned</v>
          </cell>
          <cell r="H127" t="str">
            <v>South</v>
          </cell>
          <cell r="I127" t="str">
            <v>Hotel</v>
          </cell>
          <cell r="J127" t="str">
            <v>IN</v>
          </cell>
          <cell r="K127">
            <v>0</v>
          </cell>
          <cell r="L127" t="str">
            <v>Business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3.28</v>
          </cell>
          <cell r="Z127">
            <v>0</v>
          </cell>
          <cell r="AA127">
            <v>0</v>
          </cell>
          <cell r="AB127">
            <v>157020.6</v>
          </cell>
          <cell r="AC127">
            <v>0</v>
          </cell>
          <cell r="AD127">
            <v>0</v>
          </cell>
          <cell r="AE127" t="str">
            <v>FLTX</v>
          </cell>
          <cell r="AF127" t="str">
            <v>SMALL</v>
          </cell>
          <cell r="AG127" t="str">
            <v>FLTX</v>
          </cell>
        </row>
        <row r="128">
          <cell r="A128" t="str">
            <v>01055</v>
          </cell>
          <cell r="B128" t="str">
            <v>01055</v>
          </cell>
          <cell r="C128" t="str">
            <v>0165</v>
          </cell>
          <cell r="D128" t="str">
            <v>01055-Westin Seattle</v>
          </cell>
          <cell r="E128" t="str">
            <v>Seattle</v>
          </cell>
          <cell r="F128" t="str">
            <v>WA</v>
          </cell>
          <cell r="G128" t="str">
            <v>Owned</v>
          </cell>
          <cell r="H128" t="str">
            <v>West</v>
          </cell>
          <cell r="I128" t="str">
            <v>Hotel</v>
          </cell>
          <cell r="J128" t="str">
            <v>IN</v>
          </cell>
          <cell r="K128">
            <v>14265433</v>
          </cell>
          <cell r="L128" t="str">
            <v>Business</v>
          </cell>
          <cell r="M128">
            <v>102429.86</v>
          </cell>
          <cell r="N128">
            <v>528260.05000000005</v>
          </cell>
          <cell r="O128">
            <v>378078.26</v>
          </cell>
          <cell r="P128">
            <v>59851.64</v>
          </cell>
          <cell r="Q128">
            <v>139508.9</v>
          </cell>
          <cell r="R128">
            <v>0</v>
          </cell>
          <cell r="S128">
            <v>14850411</v>
          </cell>
          <cell r="T128">
            <v>15518679</v>
          </cell>
          <cell r="U128">
            <v>13633755.109999999</v>
          </cell>
          <cell r="V128">
            <v>13197173</v>
          </cell>
          <cell r="W128">
            <v>12409798</v>
          </cell>
          <cell r="X128">
            <v>14265433</v>
          </cell>
          <cell r="Y128">
            <v>2.61</v>
          </cell>
          <cell r="Z128">
            <v>2.61</v>
          </cell>
          <cell r="AA128">
            <v>2.6267</v>
          </cell>
          <cell r="AB128">
            <v>353627.1</v>
          </cell>
          <cell r="AC128">
            <v>369540.3</v>
          </cell>
          <cell r="AD128">
            <v>325968</v>
          </cell>
          <cell r="AE128" t="str">
            <v>OTHER</v>
          </cell>
          <cell r="AF128" t="str">
            <v>MEDIUM</v>
          </cell>
          <cell r="AG128" t="str">
            <v>OTHER</v>
          </cell>
        </row>
        <row r="129">
          <cell r="A129" t="str">
            <v>01057</v>
          </cell>
          <cell r="B129" t="str">
            <v>01057</v>
          </cell>
          <cell r="C129" t="str">
            <v>M084</v>
          </cell>
          <cell r="D129" t="str">
            <v>01057-Westin Resort - Guam</v>
          </cell>
          <cell r="E129" t="str">
            <v>Tumon Bay</v>
          </cell>
          <cell r="F129" t="str">
            <v>Guam</v>
          </cell>
          <cell r="G129" t="str">
            <v>Managed</v>
          </cell>
          <cell r="H129" t="str">
            <v>HQ</v>
          </cell>
          <cell r="I129" t="str">
            <v>Hotel</v>
          </cell>
          <cell r="J129" t="str">
            <v>IN</v>
          </cell>
          <cell r="K129">
            <v>4758106</v>
          </cell>
          <cell r="L129" t="str">
            <v>Resort</v>
          </cell>
          <cell r="M129">
            <v>15337.1</v>
          </cell>
          <cell r="N129">
            <v>14193.41</v>
          </cell>
          <cell r="O129">
            <v>28542.639999999999</v>
          </cell>
          <cell r="P129">
            <v>9501.2800000000007</v>
          </cell>
          <cell r="Q129">
            <v>30750.73</v>
          </cell>
          <cell r="R129">
            <v>2278483</v>
          </cell>
          <cell r="S129">
            <v>5468358</v>
          </cell>
          <cell r="T129">
            <v>5009306.8099999996</v>
          </cell>
          <cell r="U129">
            <v>5174944</v>
          </cell>
          <cell r="V129">
            <v>4531530</v>
          </cell>
          <cell r="W129">
            <v>5705376</v>
          </cell>
          <cell r="X129">
            <v>4758106</v>
          </cell>
          <cell r="Y129">
            <v>1.35</v>
          </cell>
          <cell r="Z129">
            <v>1.45</v>
          </cell>
          <cell r="AA129">
            <v>1.8125</v>
          </cell>
          <cell r="AB129">
            <v>77243.94</v>
          </cell>
          <cell r="AC129">
            <v>89300.14</v>
          </cell>
          <cell r="AD129">
            <v>103410</v>
          </cell>
          <cell r="AE129" t="str">
            <v>OTHER</v>
          </cell>
          <cell r="AF129" t="str">
            <v>SMALL</v>
          </cell>
          <cell r="AG129" t="str">
            <v>Resort</v>
          </cell>
        </row>
        <row r="130">
          <cell r="A130" t="str">
            <v>01113</v>
          </cell>
          <cell r="B130" t="str">
            <v>01113</v>
          </cell>
          <cell r="C130" t="str">
            <v>5032</v>
          </cell>
          <cell r="D130" t="str">
            <v>01113-Sheraton Suites Cypress Creek Fort Lauderdale</v>
          </cell>
          <cell r="E130" t="str">
            <v>Fort Lauderdale</v>
          </cell>
          <cell r="F130" t="str">
            <v>FL</v>
          </cell>
          <cell r="G130" t="str">
            <v>Managed</v>
          </cell>
          <cell r="H130" t="str">
            <v>South</v>
          </cell>
          <cell r="I130" t="str">
            <v>Hotel</v>
          </cell>
          <cell r="J130" t="str">
            <v>IN</v>
          </cell>
          <cell r="K130">
            <v>1632884</v>
          </cell>
          <cell r="L130" t="str">
            <v>Business</v>
          </cell>
          <cell r="M130">
            <v>246515.59</v>
          </cell>
          <cell r="N130">
            <v>5410.38</v>
          </cell>
          <cell r="O130">
            <v>51706.75</v>
          </cell>
          <cell r="P130">
            <v>0</v>
          </cell>
          <cell r="Q130">
            <v>2618.12</v>
          </cell>
          <cell r="R130">
            <v>0</v>
          </cell>
          <cell r="S130">
            <v>1309294</v>
          </cell>
          <cell r="T130">
            <v>1368212</v>
          </cell>
          <cell r="U130">
            <v>1639961.59</v>
          </cell>
          <cell r="V130">
            <v>1598303</v>
          </cell>
          <cell r="W130">
            <v>1525968</v>
          </cell>
          <cell r="X130">
            <v>1632884</v>
          </cell>
          <cell r="Y130">
            <v>1.7</v>
          </cell>
          <cell r="Z130">
            <v>2.4890000000000003</v>
          </cell>
          <cell r="AA130">
            <v>2.9868000000000001</v>
          </cell>
          <cell r="AB130">
            <v>24713.16</v>
          </cell>
          <cell r="AC130">
            <v>37188.69</v>
          </cell>
          <cell r="AD130">
            <v>45578</v>
          </cell>
          <cell r="AE130" t="str">
            <v>FLTX</v>
          </cell>
          <cell r="AF130" t="str">
            <v>SMALL</v>
          </cell>
          <cell r="AG130" t="str">
            <v>FLTX</v>
          </cell>
        </row>
        <row r="131">
          <cell r="A131" t="str">
            <v>01114</v>
          </cell>
          <cell r="B131" t="str">
            <v>01114</v>
          </cell>
          <cell r="C131" t="str">
            <v>0078</v>
          </cell>
          <cell r="D131" t="str">
            <v>01114-W Atlanta</v>
          </cell>
          <cell r="E131" t="str">
            <v>Atlanta</v>
          </cell>
          <cell r="F131" t="str">
            <v>GA</v>
          </cell>
          <cell r="G131" t="str">
            <v>Owned</v>
          </cell>
          <cell r="H131" t="str">
            <v>South</v>
          </cell>
          <cell r="I131" t="str">
            <v>Hotel</v>
          </cell>
          <cell r="J131" t="str">
            <v>IN</v>
          </cell>
          <cell r="K131">
            <v>3378529</v>
          </cell>
          <cell r="L131" t="str">
            <v>Business</v>
          </cell>
          <cell r="M131">
            <v>8448.73</v>
          </cell>
          <cell r="N131">
            <v>3840.39</v>
          </cell>
          <cell r="O131">
            <v>4742.92</v>
          </cell>
          <cell r="P131">
            <v>2613.1799999999998</v>
          </cell>
          <cell r="Q131">
            <v>2739.44</v>
          </cell>
          <cell r="R131">
            <v>2173193</v>
          </cell>
          <cell r="S131">
            <v>0</v>
          </cell>
          <cell r="T131">
            <v>3486103</v>
          </cell>
          <cell r="U131">
            <v>4213785</v>
          </cell>
          <cell r="V131">
            <v>3750744</v>
          </cell>
          <cell r="W131">
            <v>2619967</v>
          </cell>
          <cell r="X131">
            <v>3378529</v>
          </cell>
          <cell r="Y131">
            <v>1.69</v>
          </cell>
          <cell r="Z131">
            <v>1.4785000000000001</v>
          </cell>
          <cell r="AA131">
            <v>1.5442</v>
          </cell>
          <cell r="AB131">
            <v>44135.87</v>
          </cell>
          <cell r="AC131">
            <v>56286.35</v>
          </cell>
          <cell r="AD131">
            <v>40458</v>
          </cell>
          <cell r="AE131" t="str">
            <v>OTHER</v>
          </cell>
          <cell r="AF131" t="str">
            <v>SMALL</v>
          </cell>
          <cell r="AG131" t="str">
            <v>OTHER</v>
          </cell>
        </row>
        <row r="132">
          <cell r="A132" t="str">
            <v>01115</v>
          </cell>
          <cell r="B132" t="str">
            <v>01115</v>
          </cell>
          <cell r="C132" t="str">
            <v>0087</v>
          </cell>
          <cell r="D132" t="str">
            <v>01115-Sheraton Ft. Lauderdale Airport Hotel</v>
          </cell>
          <cell r="E132" t="str">
            <v>Dania</v>
          </cell>
          <cell r="F132" t="str">
            <v>FL</v>
          </cell>
          <cell r="G132" t="str">
            <v>Owned</v>
          </cell>
          <cell r="H132" t="str">
            <v>South</v>
          </cell>
          <cell r="I132" t="str">
            <v>Hotel</v>
          </cell>
          <cell r="J132" t="str">
            <v>IN</v>
          </cell>
          <cell r="K132">
            <v>3446887</v>
          </cell>
          <cell r="L132" t="str">
            <v>Business</v>
          </cell>
          <cell r="M132">
            <v>199076.4</v>
          </cell>
          <cell r="N132">
            <v>214324.54</v>
          </cell>
          <cell r="O132">
            <v>99294.47</v>
          </cell>
          <cell r="P132">
            <v>46768.36</v>
          </cell>
          <cell r="Q132">
            <v>12343.05</v>
          </cell>
          <cell r="R132">
            <v>3215733</v>
          </cell>
          <cell r="S132">
            <v>0</v>
          </cell>
          <cell r="T132">
            <v>3159053</v>
          </cell>
          <cell r="U132">
            <v>4213764</v>
          </cell>
          <cell r="V132">
            <v>4029256</v>
          </cell>
          <cell r="W132">
            <v>2957574</v>
          </cell>
          <cell r="X132">
            <v>3446887</v>
          </cell>
          <cell r="Y132">
            <v>2.87</v>
          </cell>
          <cell r="Z132">
            <v>4.1151</v>
          </cell>
          <cell r="AA132">
            <v>4.2332000000000001</v>
          </cell>
          <cell r="AB132">
            <v>95094.49</v>
          </cell>
          <cell r="AC132">
            <v>141962.79999999999</v>
          </cell>
          <cell r="AD132">
            <v>125200</v>
          </cell>
          <cell r="AE132" t="str">
            <v>FLTX</v>
          </cell>
          <cell r="AF132" t="str">
            <v>SMALL</v>
          </cell>
          <cell r="AG132" t="str">
            <v>FLTX</v>
          </cell>
        </row>
        <row r="133">
          <cell r="A133" t="str">
            <v>01116</v>
          </cell>
          <cell r="B133" t="str">
            <v>01116</v>
          </cell>
          <cell r="C133" t="str">
            <v>0140</v>
          </cell>
          <cell r="D133" t="str">
            <v>01116-Sheraton Stamford Hotel</v>
          </cell>
          <cell r="E133" t="str">
            <v>Stamford</v>
          </cell>
          <cell r="F133" t="str">
            <v>CT</v>
          </cell>
          <cell r="G133" t="str">
            <v>Owned</v>
          </cell>
          <cell r="H133" t="str">
            <v>East</v>
          </cell>
          <cell r="I133" t="str">
            <v>Hotel</v>
          </cell>
          <cell r="J133" t="str">
            <v>IN</v>
          </cell>
          <cell r="K133">
            <v>4426910</v>
          </cell>
          <cell r="L133" t="str">
            <v>Business</v>
          </cell>
          <cell r="M133">
            <v>1712.86</v>
          </cell>
          <cell r="N133">
            <v>9526.7000000000007</v>
          </cell>
          <cell r="O133">
            <v>26541.13</v>
          </cell>
          <cell r="P133">
            <v>12269.75</v>
          </cell>
          <cell r="Q133">
            <v>61904.4</v>
          </cell>
          <cell r="R133">
            <v>4756168</v>
          </cell>
          <cell r="S133">
            <v>0</v>
          </cell>
          <cell r="T133">
            <v>5431818</v>
          </cell>
          <cell r="U133">
            <v>6054611.1299999999</v>
          </cell>
          <cell r="V133">
            <v>4485824</v>
          </cell>
          <cell r="W133">
            <v>4017748</v>
          </cell>
          <cell r="X133">
            <v>4426910</v>
          </cell>
          <cell r="Y133">
            <v>1.77</v>
          </cell>
          <cell r="Z133">
            <v>1.3680000000000001</v>
          </cell>
          <cell r="AA133">
            <v>1.4624999999999999</v>
          </cell>
          <cell r="AB133">
            <v>93137.5</v>
          </cell>
          <cell r="AC133">
            <v>81145.399999999994</v>
          </cell>
          <cell r="AD133">
            <v>58760</v>
          </cell>
          <cell r="AE133" t="str">
            <v>OTHER</v>
          </cell>
          <cell r="AF133" t="str">
            <v>SMALL</v>
          </cell>
          <cell r="AG133" t="str">
            <v>OTHER</v>
          </cell>
        </row>
        <row r="134">
          <cell r="A134" t="str">
            <v>01124</v>
          </cell>
          <cell r="B134" t="str">
            <v>01124</v>
          </cell>
          <cell r="C134" t="str">
            <v>0058</v>
          </cell>
          <cell r="D134" t="str">
            <v>01124-Sheraton Chapel Hill Hotel</v>
          </cell>
          <cell r="E134" t="str">
            <v>Chapel Hill</v>
          </cell>
          <cell r="F134" t="str">
            <v>NC</v>
          </cell>
          <cell r="G134" t="str">
            <v>Owned</v>
          </cell>
          <cell r="H134" t="str">
            <v>South</v>
          </cell>
          <cell r="I134" t="str">
            <v>Hotel</v>
          </cell>
          <cell r="J134" t="str">
            <v>IN</v>
          </cell>
          <cell r="K134">
            <v>2353351</v>
          </cell>
          <cell r="L134" t="str">
            <v>Business</v>
          </cell>
          <cell r="M134">
            <v>7903.05</v>
          </cell>
          <cell r="N134">
            <v>0</v>
          </cell>
          <cell r="O134">
            <v>0</v>
          </cell>
          <cell r="P134">
            <v>1556.11</v>
          </cell>
          <cell r="Q134">
            <v>1586.76</v>
          </cell>
          <cell r="R134">
            <v>2118242</v>
          </cell>
          <cell r="S134">
            <v>0</v>
          </cell>
          <cell r="T134">
            <v>1880982</v>
          </cell>
          <cell r="U134">
            <v>2122060</v>
          </cell>
          <cell r="V134">
            <v>2106870</v>
          </cell>
          <cell r="W134">
            <v>1754157</v>
          </cell>
          <cell r="X134">
            <v>2353351</v>
          </cell>
          <cell r="Y134">
            <v>1.7</v>
          </cell>
          <cell r="Z134">
            <v>2.04</v>
          </cell>
          <cell r="AA134">
            <v>1.9711000000000001</v>
          </cell>
          <cell r="AB134">
            <v>43335.09</v>
          </cell>
          <cell r="AC134">
            <v>41903.22</v>
          </cell>
          <cell r="AD134">
            <v>34576</v>
          </cell>
          <cell r="AE134" t="str">
            <v>OTHER</v>
          </cell>
          <cell r="AF134" t="str">
            <v>SMALL</v>
          </cell>
          <cell r="AG134" t="str">
            <v>OTHER</v>
          </cell>
        </row>
        <row r="135">
          <cell r="A135" t="str">
            <v>01135</v>
          </cell>
          <cell r="B135" t="str">
            <v>01135</v>
          </cell>
          <cell r="C135" t="str">
            <v>5363</v>
          </cell>
          <cell r="D135" t="str">
            <v>01135-Four Points Santa Monica</v>
          </cell>
          <cell r="E135" t="str">
            <v>Santa Monica</v>
          </cell>
          <cell r="F135" t="str">
            <v>CA</v>
          </cell>
          <cell r="G135" t="str">
            <v>Managed</v>
          </cell>
          <cell r="H135" t="str">
            <v>West</v>
          </cell>
          <cell r="I135" t="str">
            <v>Hotel</v>
          </cell>
          <cell r="J135" t="str">
            <v>IN</v>
          </cell>
          <cell r="K135">
            <v>3064586</v>
          </cell>
          <cell r="L135" t="str">
            <v>Business</v>
          </cell>
          <cell r="M135">
            <v>0</v>
          </cell>
          <cell r="N135">
            <v>0</v>
          </cell>
          <cell r="O135">
            <v>0</v>
          </cell>
          <cell r="P135">
            <v>3647.21</v>
          </cell>
          <cell r="Q135">
            <v>174676.46</v>
          </cell>
          <cell r="R135">
            <v>0</v>
          </cell>
          <cell r="S135">
            <v>0</v>
          </cell>
          <cell r="T135">
            <v>1755966</v>
          </cell>
          <cell r="U135">
            <v>2781979</v>
          </cell>
          <cell r="V135">
            <v>3011437</v>
          </cell>
          <cell r="W135">
            <v>2928294</v>
          </cell>
          <cell r="X135">
            <v>3064586</v>
          </cell>
          <cell r="Y135">
            <v>1.51</v>
          </cell>
          <cell r="Z135">
            <v>1.51</v>
          </cell>
          <cell r="AA135">
            <v>1.7365000000000002</v>
          </cell>
          <cell r="AB135">
            <v>52502.93</v>
          </cell>
          <cell r="AC135">
            <v>54865.57</v>
          </cell>
          <cell r="AD135">
            <v>50850</v>
          </cell>
          <cell r="AE135" t="str">
            <v>CAHIPA</v>
          </cell>
          <cell r="AF135" t="str">
            <v>SMALL</v>
          </cell>
          <cell r="AG135" t="str">
            <v>CAHIPA</v>
          </cell>
        </row>
        <row r="136">
          <cell r="A136" t="str">
            <v>01137</v>
          </cell>
          <cell r="B136" t="str">
            <v>01137</v>
          </cell>
          <cell r="C136" t="str">
            <v>0113</v>
          </cell>
          <cell r="D136" t="str">
            <v>01137-Sheraton Edison Hotel Raritan Center</v>
          </cell>
          <cell r="E136" t="str">
            <v>Edison</v>
          </cell>
          <cell r="F136" t="str">
            <v>NJ</v>
          </cell>
          <cell r="G136" t="str">
            <v>Owned</v>
          </cell>
          <cell r="H136" t="str">
            <v>East</v>
          </cell>
          <cell r="I136" t="str">
            <v>Hotel</v>
          </cell>
          <cell r="J136" t="str">
            <v>IN</v>
          </cell>
          <cell r="K136">
            <v>2965179</v>
          </cell>
          <cell r="L136" t="str">
            <v>Business</v>
          </cell>
          <cell r="M136">
            <v>76878.44</v>
          </cell>
          <cell r="N136">
            <v>38406.36</v>
          </cell>
          <cell r="O136">
            <v>318352.51</v>
          </cell>
          <cell r="P136">
            <v>80516.17</v>
          </cell>
          <cell r="Q136">
            <v>11436.62</v>
          </cell>
          <cell r="R136">
            <v>2468452</v>
          </cell>
          <cell r="S136">
            <v>0</v>
          </cell>
          <cell r="T136">
            <v>2514526.23</v>
          </cell>
          <cell r="U136">
            <v>2610101</v>
          </cell>
          <cell r="V136">
            <v>2198526</v>
          </cell>
          <cell r="W136">
            <v>2343384</v>
          </cell>
          <cell r="X136">
            <v>2965179</v>
          </cell>
          <cell r="Y136">
            <v>3.79</v>
          </cell>
          <cell r="Z136">
            <v>3.79</v>
          </cell>
          <cell r="AA136">
            <v>4.3585000000000003</v>
          </cell>
          <cell r="AB136">
            <v>104001.60000000001</v>
          </cell>
          <cell r="AC136">
            <v>104070.6</v>
          </cell>
          <cell r="AD136">
            <v>102136</v>
          </cell>
          <cell r="AE136" t="str">
            <v>OTHER</v>
          </cell>
          <cell r="AF136" t="str">
            <v>SMALL</v>
          </cell>
          <cell r="AG136" t="str">
            <v>OTHER</v>
          </cell>
        </row>
        <row r="137">
          <cell r="A137" t="str">
            <v>01153</v>
          </cell>
          <cell r="B137" t="str">
            <v>01153</v>
          </cell>
          <cell r="C137" t="str">
            <v>0239</v>
          </cell>
          <cell r="D137" t="str">
            <v>01153-W San Francisco</v>
          </cell>
          <cell r="E137" t="str">
            <v>San Francisco</v>
          </cell>
          <cell r="F137" t="str">
            <v>CA</v>
          </cell>
          <cell r="G137" t="str">
            <v>Owned</v>
          </cell>
          <cell r="H137" t="str">
            <v>West</v>
          </cell>
          <cell r="I137" t="str">
            <v>Hotel</v>
          </cell>
          <cell r="J137" t="str">
            <v>IN</v>
          </cell>
          <cell r="K137">
            <v>10503968</v>
          </cell>
          <cell r="L137" t="str">
            <v>Business</v>
          </cell>
          <cell r="M137">
            <v>0</v>
          </cell>
          <cell r="N137">
            <v>347144.7</v>
          </cell>
          <cell r="O137">
            <v>355829.02</v>
          </cell>
          <cell r="P137">
            <v>76365.64</v>
          </cell>
          <cell r="Q137">
            <v>220689.32</v>
          </cell>
          <cell r="R137">
            <v>0</v>
          </cell>
          <cell r="S137">
            <v>0</v>
          </cell>
          <cell r="T137">
            <v>6680246.1600000001</v>
          </cell>
          <cell r="U137">
            <v>9490479</v>
          </cell>
          <cell r="V137">
            <v>9500930</v>
          </cell>
          <cell r="W137">
            <v>8349556</v>
          </cell>
          <cell r="X137">
            <v>10503968</v>
          </cell>
          <cell r="Y137">
            <v>3.2652000000000001</v>
          </cell>
          <cell r="Z137">
            <v>2.5329000000000002</v>
          </cell>
          <cell r="AA137">
            <v>2.9864000000000002</v>
          </cell>
          <cell r="AB137">
            <v>359360.9</v>
          </cell>
          <cell r="AC137">
            <v>259178.3</v>
          </cell>
          <cell r="AD137">
            <v>249351</v>
          </cell>
          <cell r="AE137" t="str">
            <v>CAHIPA</v>
          </cell>
          <cell r="AF137" t="str">
            <v>MEDIUM</v>
          </cell>
          <cell r="AG137" t="str">
            <v>CAHIPA</v>
          </cell>
        </row>
        <row r="138">
          <cell r="A138" t="str">
            <v>01154</v>
          </cell>
          <cell r="B138" t="str">
            <v>01154</v>
          </cell>
          <cell r="C138" t="str">
            <v>0238</v>
          </cell>
          <cell r="D138" t="str">
            <v>01154-W Seattle Hotel</v>
          </cell>
          <cell r="E138" t="str">
            <v>Seattle</v>
          </cell>
          <cell r="F138" t="str">
            <v>WA</v>
          </cell>
          <cell r="G138" t="str">
            <v>Owned</v>
          </cell>
          <cell r="H138" t="str">
            <v>West</v>
          </cell>
          <cell r="I138" t="str">
            <v>Hotel</v>
          </cell>
          <cell r="J138" t="str">
            <v>IN</v>
          </cell>
          <cell r="K138">
            <v>6777950</v>
          </cell>
          <cell r="L138" t="str">
            <v>Business</v>
          </cell>
          <cell r="M138">
            <v>0</v>
          </cell>
          <cell r="N138">
            <v>79781.320000000007</v>
          </cell>
          <cell r="O138">
            <v>43328.24</v>
          </cell>
          <cell r="P138">
            <v>87105.99</v>
          </cell>
          <cell r="Q138">
            <v>47300.02</v>
          </cell>
          <cell r="R138">
            <v>0</v>
          </cell>
          <cell r="S138">
            <v>0</v>
          </cell>
          <cell r="T138">
            <v>2711939</v>
          </cell>
          <cell r="U138">
            <v>6549346.7699999996</v>
          </cell>
          <cell r="V138">
            <v>6281320</v>
          </cell>
          <cell r="W138">
            <v>6385273</v>
          </cell>
          <cell r="X138">
            <v>6777950</v>
          </cell>
          <cell r="Y138">
            <v>2.61</v>
          </cell>
          <cell r="Z138">
            <v>2.61</v>
          </cell>
          <cell r="AA138">
            <v>2.3298000000000001</v>
          </cell>
          <cell r="AB138">
            <v>190340</v>
          </cell>
          <cell r="AC138">
            <v>188204.79999999999</v>
          </cell>
          <cell r="AD138">
            <v>148764</v>
          </cell>
          <cell r="AE138" t="str">
            <v>OTHER</v>
          </cell>
          <cell r="AF138" t="str">
            <v>MEDIUM</v>
          </cell>
          <cell r="AG138" t="str">
            <v>OTHER</v>
          </cell>
        </row>
        <row r="139">
          <cell r="A139" t="str">
            <v>01167</v>
          </cell>
          <cell r="B139" t="str">
            <v>01167</v>
          </cell>
          <cell r="C139" t="str">
            <v>5297</v>
          </cell>
          <cell r="D139" t="str">
            <v>01167-The Westin Riverwalk</v>
          </cell>
          <cell r="E139" t="str">
            <v>San Antonio</v>
          </cell>
          <cell r="F139" t="str">
            <v>TX</v>
          </cell>
          <cell r="G139" t="str">
            <v>Managed</v>
          </cell>
          <cell r="H139" t="str">
            <v>South</v>
          </cell>
          <cell r="I139" t="str">
            <v>Hotel</v>
          </cell>
          <cell r="J139" t="str">
            <v>IN</v>
          </cell>
          <cell r="K139">
            <v>7086641</v>
          </cell>
          <cell r="L139" t="str">
            <v>Business</v>
          </cell>
          <cell r="M139">
            <v>0</v>
          </cell>
          <cell r="N139">
            <v>0</v>
          </cell>
          <cell r="O139">
            <v>238997.65</v>
          </cell>
          <cell r="P139">
            <v>105692.2</v>
          </cell>
          <cell r="Q139">
            <v>81326.320000000007</v>
          </cell>
          <cell r="R139">
            <v>0</v>
          </cell>
          <cell r="S139">
            <v>0</v>
          </cell>
          <cell r="T139">
            <v>746556</v>
          </cell>
          <cell r="U139">
            <v>5971144</v>
          </cell>
          <cell r="V139">
            <v>6448267</v>
          </cell>
          <cell r="W139">
            <v>5507413</v>
          </cell>
          <cell r="X139">
            <v>7086641</v>
          </cell>
          <cell r="Y139">
            <v>2.42</v>
          </cell>
          <cell r="Z139">
            <v>2.5</v>
          </cell>
          <cell r="AA139">
            <v>2.9197000000000002</v>
          </cell>
          <cell r="AB139">
            <v>139166</v>
          </cell>
          <cell r="AC139">
            <v>150236.29999999999</v>
          </cell>
          <cell r="AD139">
            <v>160800</v>
          </cell>
          <cell r="AE139" t="str">
            <v>FLTX</v>
          </cell>
          <cell r="AF139" t="str">
            <v>MEDIUM</v>
          </cell>
          <cell r="AG139" t="str">
            <v>FLTX</v>
          </cell>
        </row>
        <row r="140">
          <cell r="A140" t="str">
            <v>01169</v>
          </cell>
          <cell r="B140" t="str">
            <v>01169</v>
          </cell>
          <cell r="C140" t="str">
            <v>5412</v>
          </cell>
          <cell r="D140" t="str">
            <v>01169-The Westin Savannah Harbor Golf Resort &amp; Spa</v>
          </cell>
          <cell r="E140" t="str">
            <v>Savannah</v>
          </cell>
          <cell r="F140" t="str">
            <v>GA</v>
          </cell>
          <cell r="G140" t="str">
            <v>Joint Venture</v>
          </cell>
          <cell r="H140" t="str">
            <v>South</v>
          </cell>
          <cell r="I140" t="str">
            <v>Hotel</v>
          </cell>
          <cell r="J140" t="str">
            <v>IN</v>
          </cell>
          <cell r="K140">
            <v>8263804</v>
          </cell>
          <cell r="L140" t="str">
            <v>Resort</v>
          </cell>
          <cell r="M140">
            <v>0</v>
          </cell>
          <cell r="N140">
            <v>0</v>
          </cell>
          <cell r="O140">
            <v>15238.8</v>
          </cell>
          <cell r="P140">
            <v>41008.99</v>
          </cell>
          <cell r="Q140">
            <v>51239.98</v>
          </cell>
          <cell r="R140">
            <v>0</v>
          </cell>
          <cell r="S140">
            <v>0</v>
          </cell>
          <cell r="T140">
            <v>601953</v>
          </cell>
          <cell r="U140">
            <v>7533180.7199999997</v>
          </cell>
          <cell r="V140">
            <v>7807490</v>
          </cell>
          <cell r="W140">
            <v>6444649</v>
          </cell>
          <cell r="X140">
            <v>8263804</v>
          </cell>
          <cell r="Y140">
            <v>0</v>
          </cell>
          <cell r="Z140">
            <v>1.3912</v>
          </cell>
          <cell r="AA140">
            <v>1.4781</v>
          </cell>
          <cell r="AB140">
            <v>0</v>
          </cell>
          <cell r="AC140">
            <v>110959.2</v>
          </cell>
          <cell r="AD140">
            <v>95258</v>
          </cell>
          <cell r="AE140" t="str">
            <v>OTHER</v>
          </cell>
          <cell r="AF140" t="str">
            <v>MEDIUM</v>
          </cell>
          <cell r="AG140" t="str">
            <v>Resort</v>
          </cell>
        </row>
        <row r="141">
          <cell r="A141" t="str">
            <v>01170</v>
          </cell>
          <cell r="B141" t="str">
            <v>01170</v>
          </cell>
          <cell r="C141" t="str">
            <v>5269</v>
          </cell>
          <cell r="D141" t="str">
            <v>01170-The Westin La Cantera</v>
          </cell>
          <cell r="E141" t="str">
            <v>San Antonio</v>
          </cell>
          <cell r="F141" t="str">
            <v>TX</v>
          </cell>
          <cell r="G141" t="str">
            <v>Joint Venture</v>
          </cell>
          <cell r="H141" t="str">
            <v>South</v>
          </cell>
          <cell r="I141" t="str">
            <v>Hotel</v>
          </cell>
          <cell r="J141" t="str">
            <v>IN</v>
          </cell>
          <cell r="K141">
            <v>10044897</v>
          </cell>
          <cell r="L141" t="str">
            <v>Resort</v>
          </cell>
          <cell r="M141">
            <v>67996.179999999993</v>
          </cell>
          <cell r="N141">
            <v>149403.45000000001</v>
          </cell>
          <cell r="O141">
            <v>203982.54</v>
          </cell>
          <cell r="P141">
            <v>39986.86</v>
          </cell>
          <cell r="Q141">
            <v>95555.03</v>
          </cell>
          <cell r="R141">
            <v>228671</v>
          </cell>
          <cell r="S141">
            <v>548811</v>
          </cell>
          <cell r="T141">
            <v>5720472</v>
          </cell>
          <cell r="U141">
            <v>9236748</v>
          </cell>
          <cell r="V141">
            <v>8599745</v>
          </cell>
          <cell r="W141">
            <v>7001124</v>
          </cell>
          <cell r="X141">
            <v>10044897</v>
          </cell>
          <cell r="Y141">
            <v>4.4000000000000004</v>
          </cell>
          <cell r="Z141">
            <v>4.5</v>
          </cell>
          <cell r="AA141">
            <v>4.95</v>
          </cell>
          <cell r="AB141">
            <v>439030.6</v>
          </cell>
          <cell r="AC141">
            <v>281110.40000000002</v>
          </cell>
          <cell r="AD141">
            <v>346556</v>
          </cell>
          <cell r="AE141" t="str">
            <v>FLTX</v>
          </cell>
          <cell r="AF141" t="str">
            <v>MEDIUM</v>
          </cell>
          <cell r="AG141" t="str">
            <v>Resort</v>
          </cell>
        </row>
        <row r="142">
          <cell r="A142" t="str">
            <v>01173</v>
          </cell>
          <cell r="B142" t="str">
            <v>01173</v>
          </cell>
          <cell r="C142" t="str">
            <v>5298</v>
          </cell>
          <cell r="D142" t="str">
            <v>01173-The Westin Westminster</v>
          </cell>
          <cell r="E142" t="str">
            <v>Westminster</v>
          </cell>
          <cell r="F142" t="str">
            <v>CO</v>
          </cell>
          <cell r="G142" t="str">
            <v>Managed</v>
          </cell>
          <cell r="H142" t="str">
            <v>West</v>
          </cell>
          <cell r="I142" t="str">
            <v>Hotel</v>
          </cell>
          <cell r="J142" t="str">
            <v>IN</v>
          </cell>
          <cell r="K142">
            <v>6010112</v>
          </cell>
          <cell r="L142" t="str">
            <v>Business</v>
          </cell>
          <cell r="M142">
            <v>0</v>
          </cell>
          <cell r="N142">
            <v>0</v>
          </cell>
          <cell r="O142">
            <v>64031.3</v>
          </cell>
          <cell r="P142">
            <v>282310.90000000002</v>
          </cell>
          <cell r="Q142">
            <v>86745.54</v>
          </cell>
          <cell r="R142">
            <v>0</v>
          </cell>
          <cell r="S142">
            <v>0</v>
          </cell>
          <cell r="T142">
            <v>0</v>
          </cell>
          <cell r="U142">
            <v>6276075</v>
          </cell>
          <cell r="V142">
            <v>5920518</v>
          </cell>
          <cell r="W142">
            <v>4488212</v>
          </cell>
          <cell r="X142">
            <v>6010112</v>
          </cell>
          <cell r="Y142">
            <v>1.96</v>
          </cell>
          <cell r="Z142">
            <v>1.9610000000000001</v>
          </cell>
          <cell r="AA142">
            <v>2.0119000000000002</v>
          </cell>
          <cell r="AB142">
            <v>98050</v>
          </cell>
          <cell r="AC142">
            <v>102462.3</v>
          </cell>
          <cell r="AD142">
            <v>90298</v>
          </cell>
          <cell r="AE142" t="str">
            <v>OTHER</v>
          </cell>
          <cell r="AF142" t="str">
            <v>MEDIUM</v>
          </cell>
          <cell r="AG142" t="str">
            <v>OTHER</v>
          </cell>
        </row>
        <row r="143">
          <cell r="A143" t="str">
            <v>01182</v>
          </cell>
          <cell r="B143" t="str">
            <v>01182</v>
          </cell>
          <cell r="C143" t="str">
            <v>5259</v>
          </cell>
          <cell r="D143" t="str">
            <v>01182-The Westin Salishan Lodge &amp; Golf Resort</v>
          </cell>
          <cell r="E143" t="str">
            <v>Gleneden Beach</v>
          </cell>
          <cell r="F143" t="str">
            <v>OR</v>
          </cell>
          <cell r="G143" t="str">
            <v>Managed</v>
          </cell>
          <cell r="H143" t="str">
            <v>West</v>
          </cell>
          <cell r="I143" t="str">
            <v>Hotel</v>
          </cell>
          <cell r="J143" t="str">
            <v>IN</v>
          </cell>
          <cell r="K143">
            <v>4632293</v>
          </cell>
          <cell r="L143" t="str">
            <v>Resort</v>
          </cell>
          <cell r="M143">
            <v>0</v>
          </cell>
          <cell r="N143">
            <v>20689.07</v>
          </cell>
          <cell r="O143">
            <v>61016.49</v>
          </cell>
          <cell r="P143">
            <v>84543.58</v>
          </cell>
          <cell r="Q143">
            <v>16400.54</v>
          </cell>
          <cell r="R143">
            <v>0</v>
          </cell>
          <cell r="S143">
            <v>0</v>
          </cell>
          <cell r="T143">
            <v>3864130.26</v>
          </cell>
          <cell r="U143">
            <v>4437321</v>
          </cell>
          <cell r="V143">
            <v>4112618</v>
          </cell>
          <cell r="W143">
            <v>3883520</v>
          </cell>
          <cell r="X143">
            <v>4632293</v>
          </cell>
          <cell r="Y143">
            <v>0.97</v>
          </cell>
          <cell r="Z143">
            <v>1.389</v>
          </cell>
          <cell r="AA143">
            <v>1.7362000000000002</v>
          </cell>
          <cell r="AB143">
            <v>42299.92</v>
          </cell>
          <cell r="AC143">
            <v>63297.46</v>
          </cell>
          <cell r="AD143">
            <v>67426</v>
          </cell>
          <cell r="AE143" t="str">
            <v>OTHER</v>
          </cell>
          <cell r="AF143" t="str">
            <v>SMALL</v>
          </cell>
          <cell r="AG143" t="str">
            <v>Resort</v>
          </cell>
        </row>
        <row r="144">
          <cell r="A144" t="str">
            <v>01188</v>
          </cell>
          <cell r="B144" t="str">
            <v>01188</v>
          </cell>
          <cell r="C144" t="str">
            <v>5263</v>
          </cell>
          <cell r="D144" t="str">
            <v>01188-Essex House, A Westin Hotel</v>
          </cell>
          <cell r="E144" t="str">
            <v>New York</v>
          </cell>
          <cell r="F144" t="str">
            <v>NY</v>
          </cell>
          <cell r="G144" t="str">
            <v>Managed</v>
          </cell>
          <cell r="H144" t="str">
            <v>East</v>
          </cell>
          <cell r="I144" t="str">
            <v>Hotel</v>
          </cell>
          <cell r="J144" t="str">
            <v>IN</v>
          </cell>
          <cell r="K144">
            <v>22558548</v>
          </cell>
          <cell r="L144" t="str">
            <v>Business</v>
          </cell>
          <cell r="M144">
            <v>0</v>
          </cell>
          <cell r="N144">
            <v>313505.49</v>
          </cell>
          <cell r="O144">
            <v>475078.38</v>
          </cell>
          <cell r="P144">
            <v>358147.3</v>
          </cell>
          <cell r="Q144">
            <v>197142.79</v>
          </cell>
          <cell r="R144">
            <v>0</v>
          </cell>
          <cell r="S144">
            <v>0</v>
          </cell>
          <cell r="T144">
            <v>15315429</v>
          </cell>
          <cell r="U144">
            <v>18962470.460000001</v>
          </cell>
          <cell r="V144">
            <v>18783281</v>
          </cell>
          <cell r="W144">
            <v>18973459</v>
          </cell>
          <cell r="X144">
            <v>22558548</v>
          </cell>
          <cell r="Y144">
            <v>1.65</v>
          </cell>
          <cell r="Z144">
            <v>1.8149999999999999</v>
          </cell>
          <cell r="AA144">
            <v>2.0691000000000002</v>
          </cell>
          <cell r="AB144">
            <v>295599.3</v>
          </cell>
          <cell r="AC144">
            <v>339791.4</v>
          </cell>
          <cell r="AD144">
            <v>392580</v>
          </cell>
          <cell r="AE144" t="str">
            <v>OTHER</v>
          </cell>
          <cell r="AF144" t="str">
            <v>LARGE</v>
          </cell>
          <cell r="AG144" t="str">
            <v>OTHER</v>
          </cell>
        </row>
        <row r="145">
          <cell r="A145" t="str">
            <v>01189</v>
          </cell>
          <cell r="B145" t="str">
            <v>01189</v>
          </cell>
          <cell r="C145" t="str">
            <v>5282</v>
          </cell>
          <cell r="D145" t="str">
            <v>01189-Westin Portland</v>
          </cell>
          <cell r="E145" t="str">
            <v>Portland</v>
          </cell>
          <cell r="F145" t="str">
            <v>OR</v>
          </cell>
          <cell r="G145" t="str">
            <v>Joint Venture</v>
          </cell>
          <cell r="H145" t="str">
            <v>West</v>
          </cell>
          <cell r="I145" t="str">
            <v>Hotel</v>
          </cell>
          <cell r="J145" t="str">
            <v>IN</v>
          </cell>
          <cell r="K145">
            <v>1834994</v>
          </cell>
          <cell r="L145" t="str">
            <v>Business</v>
          </cell>
          <cell r="M145">
            <v>0</v>
          </cell>
          <cell r="N145">
            <v>0</v>
          </cell>
          <cell r="O145">
            <v>695.43</v>
          </cell>
          <cell r="P145">
            <v>0</v>
          </cell>
          <cell r="Q145">
            <v>3043.21</v>
          </cell>
          <cell r="R145">
            <v>0</v>
          </cell>
          <cell r="S145">
            <v>0</v>
          </cell>
          <cell r="T145">
            <v>446535</v>
          </cell>
          <cell r="U145">
            <v>1257295</v>
          </cell>
          <cell r="V145">
            <v>1480762</v>
          </cell>
          <cell r="W145">
            <v>1234787</v>
          </cell>
          <cell r="X145">
            <v>1834994</v>
          </cell>
          <cell r="Y145">
            <v>1.81</v>
          </cell>
          <cell r="Z145">
            <v>1.81</v>
          </cell>
          <cell r="AA145">
            <v>1.7911000000000001</v>
          </cell>
          <cell r="AB145">
            <v>21969.48</v>
          </cell>
          <cell r="AC145">
            <v>22958.1</v>
          </cell>
          <cell r="AD145">
            <v>22116</v>
          </cell>
          <cell r="AE145" t="str">
            <v>OTHER</v>
          </cell>
          <cell r="AF145" t="str">
            <v>SMALL</v>
          </cell>
          <cell r="AG145" t="str">
            <v>OTHER</v>
          </cell>
        </row>
        <row r="146">
          <cell r="A146" t="str">
            <v>01193</v>
          </cell>
          <cell r="B146" t="str">
            <v>01193</v>
          </cell>
          <cell r="C146" t="str">
            <v>5301</v>
          </cell>
          <cell r="D146" t="str">
            <v>01193-The Westin Stonebriar Resort</v>
          </cell>
          <cell r="E146" t="str">
            <v>Frisco</v>
          </cell>
          <cell r="F146" t="str">
            <v>TX</v>
          </cell>
          <cell r="G146" t="str">
            <v>Managed</v>
          </cell>
          <cell r="H146" t="str">
            <v>South</v>
          </cell>
          <cell r="I146" t="str">
            <v>Hotel</v>
          </cell>
          <cell r="J146" t="str">
            <v>IN</v>
          </cell>
          <cell r="K146">
            <v>6086229</v>
          </cell>
          <cell r="L146" t="str">
            <v>Resort</v>
          </cell>
          <cell r="M146">
            <v>0</v>
          </cell>
          <cell r="N146">
            <v>0</v>
          </cell>
          <cell r="O146">
            <v>618.04999999999995</v>
          </cell>
          <cell r="P146">
            <v>183719.53</v>
          </cell>
          <cell r="Q146">
            <v>24060.560000000001</v>
          </cell>
          <cell r="R146">
            <v>0</v>
          </cell>
          <cell r="S146">
            <v>0</v>
          </cell>
          <cell r="T146">
            <v>0</v>
          </cell>
          <cell r="U146">
            <v>1896151.7</v>
          </cell>
          <cell r="V146">
            <v>2855235</v>
          </cell>
          <cell r="W146">
            <v>4639997</v>
          </cell>
          <cell r="X146">
            <v>6086229</v>
          </cell>
          <cell r="Y146">
            <v>3.7784</v>
          </cell>
          <cell r="Z146">
            <v>3.7784</v>
          </cell>
          <cell r="AA146">
            <v>3.8703000000000003</v>
          </cell>
          <cell r="AB146">
            <v>151136</v>
          </cell>
          <cell r="AC146">
            <v>151136</v>
          </cell>
          <cell r="AD146">
            <v>179582</v>
          </cell>
          <cell r="AE146" t="str">
            <v>FLTX</v>
          </cell>
          <cell r="AF146" t="str">
            <v>MEDIUM</v>
          </cell>
          <cell r="AG146" t="str">
            <v>Resort</v>
          </cell>
        </row>
        <row r="147">
          <cell r="A147" t="str">
            <v>01231</v>
          </cell>
          <cell r="B147" t="str">
            <v>01231</v>
          </cell>
          <cell r="C147" t="str">
            <v>0086</v>
          </cell>
          <cell r="D147" t="str">
            <v>01231-The Westin Philadelphia</v>
          </cell>
          <cell r="E147" t="str">
            <v>Philadelphia</v>
          </cell>
          <cell r="F147" t="str">
            <v>PA</v>
          </cell>
          <cell r="G147" t="str">
            <v>Owned</v>
          </cell>
          <cell r="H147" t="str">
            <v>East</v>
          </cell>
          <cell r="I147" t="str">
            <v>Hotel</v>
          </cell>
          <cell r="J147" t="str">
            <v>IN</v>
          </cell>
          <cell r="K147">
            <v>6124898</v>
          </cell>
          <cell r="L147" t="str">
            <v>Business</v>
          </cell>
          <cell r="M147">
            <v>0</v>
          </cell>
          <cell r="N147">
            <v>0</v>
          </cell>
          <cell r="O147">
            <v>50267.95</v>
          </cell>
          <cell r="P147">
            <v>5693.96</v>
          </cell>
          <cell r="Q147">
            <v>39049.26</v>
          </cell>
          <cell r="R147">
            <v>0</v>
          </cell>
          <cell r="S147">
            <v>0</v>
          </cell>
          <cell r="T147">
            <v>3902608</v>
          </cell>
          <cell r="U147">
            <v>7205817</v>
          </cell>
          <cell r="V147">
            <v>5500690</v>
          </cell>
          <cell r="W147">
            <v>5369148</v>
          </cell>
          <cell r="X147">
            <v>6124898</v>
          </cell>
          <cell r="Y147">
            <v>1.86</v>
          </cell>
          <cell r="Z147">
            <v>1.86</v>
          </cell>
          <cell r="AA147">
            <v>2.2320000000000002</v>
          </cell>
          <cell r="AB147">
            <v>150564.9</v>
          </cell>
          <cell r="AC147">
            <v>157340.4</v>
          </cell>
          <cell r="AD147">
            <v>119839</v>
          </cell>
          <cell r="AE147" t="str">
            <v>CAHIPA</v>
          </cell>
          <cell r="AF147" t="str">
            <v>MEDIUM</v>
          </cell>
          <cell r="AG147" t="str">
            <v>CAHIPA</v>
          </cell>
        </row>
        <row r="148">
          <cell r="A148" t="str">
            <v>01234</v>
          </cell>
          <cell r="B148" t="str">
            <v>01234</v>
          </cell>
          <cell r="C148" t="str">
            <v>0248</v>
          </cell>
          <cell r="D148" t="str">
            <v>01234-W Time Square</v>
          </cell>
          <cell r="E148" t="str">
            <v>New York</v>
          </cell>
          <cell r="F148" t="str">
            <v>NY</v>
          </cell>
          <cell r="G148" t="str">
            <v>Owned</v>
          </cell>
          <cell r="H148" t="str">
            <v>East</v>
          </cell>
          <cell r="I148" t="str">
            <v>Hotel</v>
          </cell>
          <cell r="J148" t="str">
            <v>IN</v>
          </cell>
          <cell r="K148">
            <v>10079553</v>
          </cell>
          <cell r="L148" t="str">
            <v>Business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65051.3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499681</v>
          </cell>
          <cell r="W148">
            <v>8619000</v>
          </cell>
          <cell r="X148">
            <v>10079553</v>
          </cell>
          <cell r="Y148">
            <v>0</v>
          </cell>
          <cell r="Z148">
            <v>2.3906000000000001</v>
          </cell>
          <cell r="AA148">
            <v>2.3906000000000001</v>
          </cell>
          <cell r="AB148">
            <v>0</v>
          </cell>
          <cell r="AC148">
            <v>206046</v>
          </cell>
          <cell r="AD148">
            <v>206046</v>
          </cell>
          <cell r="AE148" t="str">
            <v>OTHER</v>
          </cell>
          <cell r="AF148" t="str">
            <v>MEDIUM</v>
          </cell>
          <cell r="AG148" t="str">
            <v>OTHER</v>
          </cell>
        </row>
        <row r="149">
          <cell r="A149" t="str">
            <v>01247</v>
          </cell>
          <cell r="B149" t="str">
            <v>01247</v>
          </cell>
          <cell r="C149" t="str">
            <v>5354</v>
          </cell>
          <cell r="D149" t="str">
            <v>01247-Sheraton Grand Sacramento Hotel</v>
          </cell>
          <cell r="E149" t="str">
            <v>Sacramento</v>
          </cell>
          <cell r="F149" t="str">
            <v>CA</v>
          </cell>
          <cell r="G149" t="str">
            <v>Managed</v>
          </cell>
          <cell r="H149" t="str">
            <v>West</v>
          </cell>
          <cell r="I149" t="str">
            <v>Hotel</v>
          </cell>
          <cell r="J149" t="str">
            <v>IN</v>
          </cell>
          <cell r="K149">
            <v>7191401</v>
          </cell>
          <cell r="L149" t="str">
            <v>Business</v>
          </cell>
          <cell r="M149">
            <v>0</v>
          </cell>
          <cell r="N149">
            <v>0</v>
          </cell>
          <cell r="O149">
            <v>0</v>
          </cell>
          <cell r="P149">
            <v>295017.24</v>
          </cell>
          <cell r="Q149">
            <v>100394.8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4199425</v>
          </cell>
          <cell r="W149">
            <v>6686389</v>
          </cell>
          <cell r="X149">
            <v>7191401</v>
          </cell>
          <cell r="Y149">
            <v>0</v>
          </cell>
          <cell r="Z149">
            <v>3.1231</v>
          </cell>
          <cell r="AA149">
            <v>3.1231</v>
          </cell>
          <cell r="AB149">
            <v>0</v>
          </cell>
          <cell r="AC149">
            <v>206125</v>
          </cell>
          <cell r="AD149">
            <v>208823</v>
          </cell>
          <cell r="AE149" t="str">
            <v>CAHIPA</v>
          </cell>
          <cell r="AF149" t="str">
            <v>MEDIUM</v>
          </cell>
          <cell r="AG149" t="str">
            <v>CAHIPA</v>
          </cell>
        </row>
        <row r="150">
          <cell r="A150" t="str">
            <v>01248</v>
          </cell>
          <cell r="B150" t="str">
            <v>01248</v>
          </cell>
          <cell r="C150" t="str">
            <v>5300</v>
          </cell>
          <cell r="D150" t="str">
            <v>01248-Westin St. Louis</v>
          </cell>
          <cell r="E150" t="str">
            <v>St. Louis</v>
          </cell>
          <cell r="F150" t="str">
            <v>MO</v>
          </cell>
          <cell r="G150" t="str">
            <v>Managed</v>
          </cell>
          <cell r="H150" t="str">
            <v>Central</v>
          </cell>
          <cell r="I150" t="str">
            <v>Hotel</v>
          </cell>
          <cell r="J150" t="str">
            <v>IN</v>
          </cell>
          <cell r="K150">
            <v>4052182</v>
          </cell>
          <cell r="L150" t="str">
            <v>Business</v>
          </cell>
          <cell r="M150">
            <v>0</v>
          </cell>
          <cell r="N150">
            <v>0</v>
          </cell>
          <cell r="O150">
            <v>0</v>
          </cell>
          <cell r="P150">
            <v>23924.46</v>
          </cell>
          <cell r="Q150">
            <v>29347.63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2817695</v>
          </cell>
          <cell r="W150">
            <v>3505507</v>
          </cell>
          <cell r="X150">
            <v>4052182</v>
          </cell>
          <cell r="Y150">
            <v>0</v>
          </cell>
          <cell r="Z150">
            <v>2.1656</v>
          </cell>
          <cell r="AA150">
            <v>2.1656</v>
          </cell>
          <cell r="AB150">
            <v>0</v>
          </cell>
          <cell r="AC150">
            <v>73942</v>
          </cell>
          <cell r="AD150">
            <v>75915</v>
          </cell>
          <cell r="AE150" t="str">
            <v>OTHER</v>
          </cell>
          <cell r="AF150" t="str">
            <v>SMALL</v>
          </cell>
          <cell r="AG150" t="str">
            <v>OTHER</v>
          </cell>
        </row>
        <row r="151">
          <cell r="A151" t="str">
            <v>01253</v>
          </cell>
          <cell r="B151" t="str">
            <v>01253</v>
          </cell>
          <cell r="C151" t="str">
            <v>5303</v>
          </cell>
          <cell r="D151" t="str">
            <v>01253-The St. Regis, Los Angeles</v>
          </cell>
          <cell r="E151" t="str">
            <v>Los Angeles</v>
          </cell>
          <cell r="F151" t="str">
            <v>CA</v>
          </cell>
          <cell r="G151" t="str">
            <v>Managed</v>
          </cell>
          <cell r="H151" t="str">
            <v>West</v>
          </cell>
          <cell r="I151" t="str">
            <v>Hotel</v>
          </cell>
          <cell r="J151" t="str">
            <v>IN</v>
          </cell>
          <cell r="K151">
            <v>10867888</v>
          </cell>
          <cell r="L151" t="str">
            <v>Business</v>
          </cell>
          <cell r="M151">
            <v>0</v>
          </cell>
          <cell r="N151">
            <v>0</v>
          </cell>
          <cell r="O151">
            <v>0</v>
          </cell>
          <cell r="P151">
            <v>26077.69</v>
          </cell>
          <cell r="Q151">
            <v>87487.67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7067954</v>
          </cell>
          <cell r="W151">
            <v>8813553</v>
          </cell>
          <cell r="X151">
            <v>10867888</v>
          </cell>
          <cell r="Y151">
            <v>0</v>
          </cell>
          <cell r="Z151">
            <v>0</v>
          </cell>
          <cell r="AA151">
            <v>1.3514000000000002</v>
          </cell>
          <cell r="AB151">
            <v>0</v>
          </cell>
          <cell r="AC151">
            <v>0</v>
          </cell>
          <cell r="AD151">
            <v>119106</v>
          </cell>
          <cell r="AE151" t="str">
            <v>CAHIPA</v>
          </cell>
          <cell r="AF151" t="str">
            <v>MEDIUM</v>
          </cell>
          <cell r="AG151" t="str">
            <v>CAHIPA</v>
          </cell>
        </row>
        <row r="152">
          <cell r="A152" t="str">
            <v>01256</v>
          </cell>
          <cell r="B152" t="str">
            <v>01256</v>
          </cell>
          <cell r="C152" t="str">
            <v>5318</v>
          </cell>
          <cell r="D152" t="str">
            <v>01256-Four Points Barcelo Hotel Phoenix Metrocenter</v>
          </cell>
          <cell r="E152" t="str">
            <v>Phoenix</v>
          </cell>
          <cell r="F152" t="str">
            <v>AZ</v>
          </cell>
          <cell r="G152" t="str">
            <v>Managed</v>
          </cell>
          <cell r="H152" t="str">
            <v>HQ</v>
          </cell>
          <cell r="I152" t="str">
            <v>Hotel</v>
          </cell>
          <cell r="J152" t="str">
            <v>IN</v>
          </cell>
          <cell r="K152">
            <v>2068298</v>
          </cell>
          <cell r="L152" t="str">
            <v>Business</v>
          </cell>
          <cell r="M152">
            <v>0</v>
          </cell>
          <cell r="N152">
            <v>0</v>
          </cell>
          <cell r="O152">
            <v>1672.46</v>
          </cell>
          <cell r="P152">
            <v>2317.0100000000002</v>
          </cell>
          <cell r="Q152">
            <v>15255.23</v>
          </cell>
          <cell r="R152">
            <v>0</v>
          </cell>
          <cell r="S152">
            <v>0</v>
          </cell>
          <cell r="T152">
            <v>0</v>
          </cell>
          <cell r="U152">
            <v>1590824.57</v>
          </cell>
          <cell r="V152">
            <v>2367640</v>
          </cell>
          <cell r="W152">
            <v>2120654</v>
          </cell>
          <cell r="X152">
            <v>2068298</v>
          </cell>
          <cell r="Y152">
            <v>2.57</v>
          </cell>
          <cell r="Z152">
            <v>2.5749</v>
          </cell>
          <cell r="AA152">
            <v>2.2834000000000003</v>
          </cell>
          <cell r="AB152">
            <v>62055</v>
          </cell>
          <cell r="AC152">
            <v>64847.57</v>
          </cell>
          <cell r="AD152">
            <v>48423</v>
          </cell>
          <cell r="AE152" t="str">
            <v>OTHER</v>
          </cell>
          <cell r="AF152" t="str">
            <v>SMALL</v>
          </cell>
          <cell r="AG152" t="str">
            <v>OTHER</v>
          </cell>
        </row>
        <row r="153">
          <cell r="A153" t="str">
            <v>01257</v>
          </cell>
          <cell r="B153" t="str">
            <v>01257</v>
          </cell>
          <cell r="C153" t="str">
            <v>5319</v>
          </cell>
          <cell r="D153" t="str">
            <v>01257-Four Points Barcelo Hotel Culver City</v>
          </cell>
          <cell r="E153" t="str">
            <v>Culver City</v>
          </cell>
          <cell r="F153" t="str">
            <v>CA</v>
          </cell>
          <cell r="G153" t="str">
            <v>Managed</v>
          </cell>
          <cell r="H153" t="str">
            <v>West</v>
          </cell>
          <cell r="I153" t="str">
            <v>Hotel</v>
          </cell>
          <cell r="J153" t="str">
            <v>IN</v>
          </cell>
          <cell r="K153">
            <v>1874453</v>
          </cell>
          <cell r="L153" t="str">
            <v>Business</v>
          </cell>
          <cell r="M153">
            <v>0</v>
          </cell>
          <cell r="N153">
            <v>0</v>
          </cell>
          <cell r="O153">
            <v>183917.62</v>
          </cell>
          <cell r="P153">
            <v>8886.16</v>
          </cell>
          <cell r="Q153">
            <v>87508.21</v>
          </cell>
          <cell r="R153">
            <v>0</v>
          </cell>
          <cell r="S153">
            <v>0</v>
          </cell>
          <cell r="T153">
            <v>0</v>
          </cell>
          <cell r="U153">
            <v>961386.8</v>
          </cell>
          <cell r="V153">
            <v>1618213</v>
          </cell>
          <cell r="W153">
            <v>1614665</v>
          </cell>
          <cell r="X153">
            <v>1874453</v>
          </cell>
          <cell r="Y153">
            <v>4.01</v>
          </cell>
          <cell r="Z153">
            <v>4.0128000000000004</v>
          </cell>
          <cell r="AA153">
            <v>4.0381999999999998</v>
          </cell>
          <cell r="AB153">
            <v>64205</v>
          </cell>
          <cell r="AC153">
            <v>67094.02</v>
          </cell>
          <cell r="AD153">
            <v>65203</v>
          </cell>
          <cell r="AE153" t="str">
            <v>CAHIPA</v>
          </cell>
          <cell r="AF153" t="str">
            <v>SMALL</v>
          </cell>
          <cell r="AG153" t="str">
            <v>CAHIPA</v>
          </cell>
        </row>
        <row r="154">
          <cell r="A154" t="str">
            <v>01259</v>
          </cell>
          <cell r="B154" t="str">
            <v>01259</v>
          </cell>
          <cell r="C154" t="str">
            <v>5320</v>
          </cell>
          <cell r="D154" t="str">
            <v>01259-Four Points Barcelo Hotel Monrovia</v>
          </cell>
          <cell r="E154" t="str">
            <v>Monrovia</v>
          </cell>
          <cell r="F154" t="str">
            <v>CA</v>
          </cell>
          <cell r="G154" t="str">
            <v>Managed</v>
          </cell>
          <cell r="H154" t="str">
            <v>West</v>
          </cell>
          <cell r="I154" t="str">
            <v>Hotel</v>
          </cell>
          <cell r="J154" t="str">
            <v>IN</v>
          </cell>
          <cell r="K154">
            <v>1517840</v>
          </cell>
          <cell r="L154" t="str">
            <v>Business</v>
          </cell>
          <cell r="M154">
            <v>0</v>
          </cell>
          <cell r="N154">
            <v>0</v>
          </cell>
          <cell r="O154">
            <v>0</v>
          </cell>
          <cell r="P154">
            <v>1382.77</v>
          </cell>
          <cell r="Q154">
            <v>27068</v>
          </cell>
          <cell r="R154">
            <v>0</v>
          </cell>
          <cell r="S154">
            <v>0</v>
          </cell>
          <cell r="T154">
            <v>0</v>
          </cell>
          <cell r="U154">
            <v>882954.36</v>
          </cell>
          <cell r="V154">
            <v>1334496</v>
          </cell>
          <cell r="W154">
            <v>1306195</v>
          </cell>
          <cell r="X154">
            <v>1517840</v>
          </cell>
          <cell r="Y154">
            <v>4.01</v>
          </cell>
          <cell r="Z154">
            <v>4.0128000000000004</v>
          </cell>
          <cell r="AA154">
            <v>3.9649000000000001</v>
          </cell>
          <cell r="AB154">
            <v>64205</v>
          </cell>
          <cell r="AC154">
            <v>67094.02</v>
          </cell>
          <cell r="AD154">
            <v>51789</v>
          </cell>
          <cell r="AE154" t="str">
            <v>CAHIPA</v>
          </cell>
          <cell r="AF154" t="str">
            <v>SMALL</v>
          </cell>
          <cell r="AG154" t="str">
            <v>CAHIPA</v>
          </cell>
        </row>
        <row r="155">
          <cell r="A155" t="str">
            <v>01260</v>
          </cell>
          <cell r="B155" t="str">
            <v>01260</v>
          </cell>
          <cell r="C155" t="str">
            <v>5321</v>
          </cell>
          <cell r="D155" t="str">
            <v>01260-Four Points Barcelo Hotel San Rafael</v>
          </cell>
          <cell r="E155" t="str">
            <v>San Rafael</v>
          </cell>
          <cell r="F155" t="str">
            <v>CA</v>
          </cell>
          <cell r="G155" t="str">
            <v>Managed</v>
          </cell>
          <cell r="H155" t="str">
            <v>West</v>
          </cell>
          <cell r="I155" t="str">
            <v>Hotel</v>
          </cell>
          <cell r="J155" t="str">
            <v>IN</v>
          </cell>
          <cell r="K155">
            <v>1778593</v>
          </cell>
          <cell r="L155" t="str">
            <v>Business</v>
          </cell>
          <cell r="M155">
            <v>0</v>
          </cell>
          <cell r="N155">
            <v>0</v>
          </cell>
          <cell r="O155">
            <v>923.46</v>
          </cell>
          <cell r="P155">
            <v>162211.46</v>
          </cell>
          <cell r="Q155">
            <v>36139.99</v>
          </cell>
          <cell r="R155">
            <v>0</v>
          </cell>
          <cell r="S155">
            <v>0</v>
          </cell>
          <cell r="T155">
            <v>0</v>
          </cell>
          <cell r="U155">
            <v>1103236.49</v>
          </cell>
          <cell r="V155">
            <v>1775270</v>
          </cell>
          <cell r="W155">
            <v>1639751</v>
          </cell>
          <cell r="X155">
            <v>1778593</v>
          </cell>
          <cell r="Y155">
            <v>4.01</v>
          </cell>
          <cell r="Z155">
            <v>4.0128000000000004</v>
          </cell>
          <cell r="AA155">
            <v>3.9882000000000004</v>
          </cell>
          <cell r="AB155">
            <v>64205</v>
          </cell>
          <cell r="AC155">
            <v>67094.02</v>
          </cell>
          <cell r="AD155">
            <v>65397</v>
          </cell>
          <cell r="AE155" t="str">
            <v>CAHIPA</v>
          </cell>
          <cell r="AF155" t="str">
            <v>SMALL</v>
          </cell>
          <cell r="AG155" t="str">
            <v>CAHIPA</v>
          </cell>
        </row>
        <row r="156">
          <cell r="A156" t="str">
            <v>01261</v>
          </cell>
          <cell r="B156" t="str">
            <v>01261</v>
          </cell>
          <cell r="C156" t="str">
            <v>5322</v>
          </cell>
          <cell r="D156" t="str">
            <v>01261-Four Points Barcelo Hotel Denver South East</v>
          </cell>
          <cell r="E156" t="str">
            <v>Denver</v>
          </cell>
          <cell r="F156" t="str">
            <v>CO</v>
          </cell>
          <cell r="G156" t="str">
            <v>Managed</v>
          </cell>
          <cell r="H156" t="str">
            <v>West</v>
          </cell>
          <cell r="I156" t="str">
            <v>Hotel</v>
          </cell>
          <cell r="J156" t="str">
            <v>IN</v>
          </cell>
          <cell r="K156">
            <v>1453538</v>
          </cell>
          <cell r="L156" t="str">
            <v>Business</v>
          </cell>
          <cell r="M156">
            <v>0</v>
          </cell>
          <cell r="N156">
            <v>0</v>
          </cell>
          <cell r="O156">
            <v>35370.1</v>
          </cell>
          <cell r="P156">
            <v>36376.699999999997</v>
          </cell>
          <cell r="Q156">
            <v>4483.88</v>
          </cell>
          <cell r="R156">
            <v>0</v>
          </cell>
          <cell r="S156">
            <v>0</v>
          </cell>
          <cell r="T156">
            <v>0</v>
          </cell>
          <cell r="U156">
            <v>1086166.3799999999</v>
          </cell>
          <cell r="V156">
            <v>1719152</v>
          </cell>
          <cell r="W156">
            <v>1336489</v>
          </cell>
          <cell r="X156">
            <v>1453538</v>
          </cell>
          <cell r="Y156">
            <v>2.57</v>
          </cell>
          <cell r="Z156">
            <v>2.5749</v>
          </cell>
          <cell r="AA156">
            <v>3.2186000000000003</v>
          </cell>
          <cell r="AB156">
            <v>42903</v>
          </cell>
          <cell r="AC156">
            <v>44833.89</v>
          </cell>
          <cell r="AD156">
            <v>43016</v>
          </cell>
          <cell r="AE156" t="str">
            <v>OTHER</v>
          </cell>
          <cell r="AF156" t="str">
            <v>SMALL</v>
          </cell>
          <cell r="AG156" t="str">
            <v>OTHER</v>
          </cell>
        </row>
        <row r="157">
          <cell r="A157" t="str">
            <v>01262</v>
          </cell>
          <cell r="B157" t="str">
            <v>01262</v>
          </cell>
          <cell r="C157" t="str">
            <v>5323</v>
          </cell>
          <cell r="D157" t="str">
            <v>01262-Four Points Barcelo Hotel Oakbrook</v>
          </cell>
          <cell r="E157" t="str">
            <v>Oakbrook Terrace</v>
          </cell>
          <cell r="F157" t="str">
            <v>IL</v>
          </cell>
          <cell r="G157" t="str">
            <v>Managed</v>
          </cell>
          <cell r="H157" t="str">
            <v>Central</v>
          </cell>
          <cell r="I157" t="str">
            <v>Hotel</v>
          </cell>
          <cell r="J157" t="str">
            <v>IN</v>
          </cell>
          <cell r="K157">
            <v>1741604</v>
          </cell>
          <cell r="L157" t="str">
            <v>Business</v>
          </cell>
          <cell r="M157">
            <v>0</v>
          </cell>
          <cell r="N157">
            <v>0</v>
          </cell>
          <cell r="O157">
            <v>928.88</v>
          </cell>
          <cell r="P157">
            <v>26493.83</v>
          </cell>
          <cell r="Q157">
            <v>28460</v>
          </cell>
          <cell r="R157">
            <v>0</v>
          </cell>
          <cell r="S157">
            <v>0</v>
          </cell>
          <cell r="T157">
            <v>0</v>
          </cell>
          <cell r="U157">
            <v>1146893</v>
          </cell>
          <cell r="V157">
            <v>1526591</v>
          </cell>
          <cell r="W157">
            <v>1360553</v>
          </cell>
          <cell r="X157">
            <v>1741604</v>
          </cell>
          <cell r="Y157">
            <v>2.57</v>
          </cell>
          <cell r="Z157">
            <v>2.5749</v>
          </cell>
          <cell r="AA157">
            <v>3.2186000000000003</v>
          </cell>
          <cell r="AB157">
            <v>45759</v>
          </cell>
          <cell r="AC157">
            <v>47818.27</v>
          </cell>
          <cell r="AD157">
            <v>43791</v>
          </cell>
          <cell r="AE157" t="str">
            <v>OTHER</v>
          </cell>
          <cell r="AF157" t="str">
            <v>SMALL</v>
          </cell>
          <cell r="AG157" t="str">
            <v>OTHER</v>
          </cell>
        </row>
        <row r="158">
          <cell r="A158" t="str">
            <v>01263</v>
          </cell>
          <cell r="B158" t="str">
            <v>01263</v>
          </cell>
          <cell r="C158" t="str">
            <v>5324</v>
          </cell>
          <cell r="D158" t="str">
            <v>01263-Four Points Barcelo Hotel Lexington KY</v>
          </cell>
          <cell r="E158" t="str">
            <v>Lexington</v>
          </cell>
          <cell r="F158" t="str">
            <v>KY</v>
          </cell>
          <cell r="G158" t="str">
            <v>Managed</v>
          </cell>
          <cell r="H158" t="str">
            <v>Central</v>
          </cell>
          <cell r="I158" t="str">
            <v>Hotel</v>
          </cell>
          <cell r="J158" t="str">
            <v>IN</v>
          </cell>
          <cell r="K158">
            <v>1593267</v>
          </cell>
          <cell r="L158" t="str">
            <v>Business</v>
          </cell>
          <cell r="M158">
            <v>0</v>
          </cell>
          <cell r="N158">
            <v>0</v>
          </cell>
          <cell r="O158">
            <v>792.53</v>
          </cell>
          <cell r="P158">
            <v>676.12</v>
          </cell>
          <cell r="Q158">
            <v>256.41000000000003</v>
          </cell>
          <cell r="R158">
            <v>0</v>
          </cell>
          <cell r="S158">
            <v>0</v>
          </cell>
          <cell r="T158">
            <v>0</v>
          </cell>
          <cell r="U158">
            <v>761335.8</v>
          </cell>
          <cell r="V158">
            <v>1432163</v>
          </cell>
          <cell r="W158">
            <v>1155137</v>
          </cell>
          <cell r="X158">
            <v>1593267</v>
          </cell>
          <cell r="Y158">
            <v>2.57</v>
          </cell>
          <cell r="Z158">
            <v>2.5749</v>
          </cell>
          <cell r="AA158">
            <v>2.3340000000000001</v>
          </cell>
          <cell r="AB158">
            <v>35866</v>
          </cell>
          <cell r="AC158">
            <v>37479.980000000003</v>
          </cell>
          <cell r="AD158">
            <v>26961</v>
          </cell>
          <cell r="AE158" t="str">
            <v>OTHER</v>
          </cell>
          <cell r="AF158" t="str">
            <v>SMALL</v>
          </cell>
          <cell r="AG158" t="str">
            <v>OTHER</v>
          </cell>
        </row>
        <row r="159">
          <cell r="A159" t="str">
            <v>01264</v>
          </cell>
          <cell r="B159" t="str">
            <v>01264</v>
          </cell>
          <cell r="C159" t="str">
            <v>5325</v>
          </cell>
          <cell r="D159" t="str">
            <v>01264-Four Points Barcelo Hotel Burlington, MA</v>
          </cell>
          <cell r="E159" t="str">
            <v>Burlington</v>
          </cell>
          <cell r="F159" t="str">
            <v>MA</v>
          </cell>
          <cell r="G159" t="str">
            <v>Managed</v>
          </cell>
          <cell r="H159" t="str">
            <v>East</v>
          </cell>
          <cell r="I159" t="str">
            <v>Hotel</v>
          </cell>
          <cell r="J159" t="str">
            <v>IN</v>
          </cell>
          <cell r="K159">
            <v>1443362</v>
          </cell>
          <cell r="L159" t="str">
            <v>Business</v>
          </cell>
          <cell r="M159">
            <v>0</v>
          </cell>
          <cell r="N159">
            <v>0</v>
          </cell>
          <cell r="O159">
            <v>2612.31</v>
          </cell>
          <cell r="P159">
            <v>5002.7</v>
          </cell>
          <cell r="Q159">
            <v>41022</v>
          </cell>
          <cell r="R159">
            <v>0</v>
          </cell>
          <cell r="S159">
            <v>0</v>
          </cell>
          <cell r="T159">
            <v>0</v>
          </cell>
          <cell r="U159">
            <v>1506958</v>
          </cell>
          <cell r="V159">
            <v>1624150</v>
          </cell>
          <cell r="W159">
            <v>1285101</v>
          </cell>
          <cell r="X159">
            <v>1443362</v>
          </cell>
          <cell r="Y159">
            <v>2.57</v>
          </cell>
          <cell r="Z159">
            <v>2.5749</v>
          </cell>
          <cell r="AA159">
            <v>2.3027000000000002</v>
          </cell>
          <cell r="AB159">
            <v>42803</v>
          </cell>
          <cell r="AC159">
            <v>44730</v>
          </cell>
          <cell r="AD159">
            <v>29592</v>
          </cell>
          <cell r="AE159" t="str">
            <v>OTHER</v>
          </cell>
          <cell r="AF159" t="str">
            <v>SMALL</v>
          </cell>
          <cell r="AG159" t="str">
            <v>OTHER</v>
          </cell>
        </row>
        <row r="160">
          <cell r="A160" t="str">
            <v>01265</v>
          </cell>
          <cell r="B160" t="str">
            <v>01265</v>
          </cell>
          <cell r="C160" t="str">
            <v>5326</v>
          </cell>
          <cell r="D160" t="str">
            <v>01265-Four Points Barcelo Hotel Waltham</v>
          </cell>
          <cell r="E160" t="str">
            <v>Waltham</v>
          </cell>
          <cell r="F160" t="str">
            <v>MA</v>
          </cell>
          <cell r="G160" t="str">
            <v>Managed</v>
          </cell>
          <cell r="H160" t="str">
            <v>East</v>
          </cell>
          <cell r="I160" t="str">
            <v>Hotel</v>
          </cell>
          <cell r="J160" t="str">
            <v>IN</v>
          </cell>
          <cell r="K160">
            <v>1396184</v>
          </cell>
          <cell r="L160" t="str">
            <v>Business</v>
          </cell>
          <cell r="M160">
            <v>0</v>
          </cell>
          <cell r="N160">
            <v>0</v>
          </cell>
          <cell r="O160">
            <v>0</v>
          </cell>
          <cell r="P160">
            <v>1755.06</v>
          </cell>
          <cell r="Q160">
            <v>6662.83</v>
          </cell>
          <cell r="R160">
            <v>0</v>
          </cell>
          <cell r="S160">
            <v>0</v>
          </cell>
          <cell r="T160">
            <v>0</v>
          </cell>
          <cell r="U160">
            <v>915388</v>
          </cell>
          <cell r="V160">
            <v>1526872</v>
          </cell>
          <cell r="W160">
            <v>1157601</v>
          </cell>
          <cell r="X160">
            <v>1396184</v>
          </cell>
          <cell r="Y160">
            <v>2.57</v>
          </cell>
          <cell r="Z160">
            <v>2.5749</v>
          </cell>
          <cell r="AA160">
            <v>2.3033000000000001</v>
          </cell>
          <cell r="AB160">
            <v>34413</v>
          </cell>
          <cell r="AC160">
            <v>36769.33</v>
          </cell>
          <cell r="AD160">
            <v>26663</v>
          </cell>
          <cell r="AE160" t="str">
            <v>OTHER</v>
          </cell>
          <cell r="AF160" t="str">
            <v>SMALL</v>
          </cell>
          <cell r="AG160" t="str">
            <v>OTHER</v>
          </cell>
        </row>
        <row r="161">
          <cell r="A161" t="str">
            <v>01266</v>
          </cell>
          <cell r="B161" t="str">
            <v>01266</v>
          </cell>
          <cell r="C161" t="str">
            <v>5327</v>
          </cell>
          <cell r="D161" t="str">
            <v>01266-Sheraton Barcelo Annapolis</v>
          </cell>
          <cell r="E161" t="str">
            <v>Annapolis</v>
          </cell>
          <cell r="F161" t="str">
            <v>MD</v>
          </cell>
          <cell r="G161" t="str">
            <v>Managed</v>
          </cell>
          <cell r="H161" t="str">
            <v>Central</v>
          </cell>
          <cell r="I161" t="str">
            <v>Hotel</v>
          </cell>
          <cell r="J161" t="str">
            <v>IN</v>
          </cell>
          <cell r="K161">
            <v>2439154</v>
          </cell>
          <cell r="L161" t="str">
            <v>Business</v>
          </cell>
          <cell r="M161">
            <v>0</v>
          </cell>
          <cell r="N161">
            <v>0</v>
          </cell>
          <cell r="O161">
            <v>509.88</v>
          </cell>
          <cell r="P161">
            <v>13690.95</v>
          </cell>
          <cell r="Q161">
            <v>4013.91</v>
          </cell>
          <cell r="R161">
            <v>0</v>
          </cell>
          <cell r="S161">
            <v>0</v>
          </cell>
          <cell r="T161">
            <v>0</v>
          </cell>
          <cell r="U161">
            <v>1304526.73</v>
          </cell>
          <cell r="V161">
            <v>1982723</v>
          </cell>
          <cell r="W161">
            <v>1942701</v>
          </cell>
          <cell r="X161">
            <v>2439154</v>
          </cell>
          <cell r="Y161">
            <v>2.57</v>
          </cell>
          <cell r="Z161">
            <v>2.5749</v>
          </cell>
          <cell r="AA161">
            <v>2.2978000000000001</v>
          </cell>
          <cell r="AB161">
            <v>41198</v>
          </cell>
          <cell r="AC161">
            <v>43052.33</v>
          </cell>
          <cell r="AD161">
            <v>44639</v>
          </cell>
          <cell r="AE161" t="str">
            <v>OTHER</v>
          </cell>
          <cell r="AF161" t="str">
            <v>SMALL</v>
          </cell>
          <cell r="AG161" t="str">
            <v>OTHER</v>
          </cell>
        </row>
        <row r="162">
          <cell r="A162" t="str">
            <v>01267</v>
          </cell>
          <cell r="B162" t="str">
            <v>01267</v>
          </cell>
          <cell r="C162" t="str">
            <v>5328</v>
          </cell>
          <cell r="D162" t="str">
            <v>01267-Four Points Barcelo Hotel Kansas City Country Club Plaza</v>
          </cell>
          <cell r="E162" t="str">
            <v>Kansas City</v>
          </cell>
          <cell r="F162" t="str">
            <v>MO</v>
          </cell>
          <cell r="G162" t="str">
            <v>Managed</v>
          </cell>
          <cell r="H162" t="str">
            <v>Central</v>
          </cell>
          <cell r="I162" t="str">
            <v>Hotel</v>
          </cell>
          <cell r="J162" t="str">
            <v>IN</v>
          </cell>
          <cell r="K162">
            <v>1724998</v>
          </cell>
          <cell r="L162" t="str">
            <v>Business</v>
          </cell>
          <cell r="M162">
            <v>0</v>
          </cell>
          <cell r="N162">
            <v>0</v>
          </cell>
          <cell r="O162">
            <v>2320.04</v>
          </cell>
          <cell r="P162">
            <v>8615.69</v>
          </cell>
          <cell r="Q162">
            <v>450</v>
          </cell>
          <cell r="R162">
            <v>0</v>
          </cell>
          <cell r="S162">
            <v>0</v>
          </cell>
          <cell r="T162">
            <v>0</v>
          </cell>
          <cell r="U162">
            <v>1792290</v>
          </cell>
          <cell r="V162">
            <v>1536475</v>
          </cell>
          <cell r="W162">
            <v>1302337</v>
          </cell>
          <cell r="X162">
            <v>1724998</v>
          </cell>
          <cell r="Y162">
            <v>2.57</v>
          </cell>
          <cell r="Z162">
            <v>2.5749</v>
          </cell>
          <cell r="AA162">
            <v>2.3028</v>
          </cell>
          <cell r="AB162">
            <v>41131</v>
          </cell>
          <cell r="AC162">
            <v>42982.05</v>
          </cell>
          <cell r="AD162">
            <v>29990</v>
          </cell>
          <cell r="AE162" t="str">
            <v>OTHER</v>
          </cell>
          <cell r="AF162" t="str">
            <v>SMALL</v>
          </cell>
          <cell r="AG162" t="str">
            <v>OTHER</v>
          </cell>
        </row>
        <row r="163">
          <cell r="A163" t="str">
            <v>01268</v>
          </cell>
          <cell r="B163" t="str">
            <v>01268</v>
          </cell>
          <cell r="C163" t="str">
            <v>5329</v>
          </cell>
          <cell r="D163" t="str">
            <v>01268-Four Points, A  Barcelo Hotel Newark Airport</v>
          </cell>
          <cell r="E163" t="str">
            <v>Elizabeth</v>
          </cell>
          <cell r="F163" t="str">
            <v>NJ</v>
          </cell>
          <cell r="G163" t="str">
            <v>Managed</v>
          </cell>
          <cell r="H163" t="str">
            <v>East</v>
          </cell>
          <cell r="I163" t="str">
            <v>Hotel</v>
          </cell>
          <cell r="J163" t="str">
            <v>IN</v>
          </cell>
          <cell r="K163">
            <v>2350173</v>
          </cell>
          <cell r="L163" t="str">
            <v>Business</v>
          </cell>
          <cell r="M163">
            <v>0</v>
          </cell>
          <cell r="N163">
            <v>0</v>
          </cell>
          <cell r="O163">
            <v>14820.08</v>
          </cell>
          <cell r="P163">
            <v>28492.62</v>
          </cell>
          <cell r="Q163">
            <v>11809.6</v>
          </cell>
          <cell r="R163">
            <v>0</v>
          </cell>
          <cell r="S163">
            <v>0</v>
          </cell>
          <cell r="T163">
            <v>0</v>
          </cell>
          <cell r="U163">
            <v>1294893</v>
          </cell>
          <cell r="V163">
            <v>1982724</v>
          </cell>
          <cell r="W163">
            <v>1806242</v>
          </cell>
          <cell r="X163">
            <v>2350173</v>
          </cell>
          <cell r="Y163">
            <v>2.57</v>
          </cell>
          <cell r="Z163">
            <v>2.5749</v>
          </cell>
          <cell r="AA163">
            <v>3.0899000000000001</v>
          </cell>
          <cell r="AB163">
            <v>47725</v>
          </cell>
          <cell r="AC163">
            <v>49872.97</v>
          </cell>
          <cell r="AD163">
            <v>55811</v>
          </cell>
          <cell r="AE163" t="str">
            <v>OTHER</v>
          </cell>
          <cell r="AF163" t="str">
            <v>SMALL</v>
          </cell>
          <cell r="AG163" t="str">
            <v>OTHER</v>
          </cell>
        </row>
        <row r="164">
          <cell r="A164" t="str">
            <v>01269</v>
          </cell>
          <cell r="B164" t="str">
            <v>01269</v>
          </cell>
          <cell r="C164" t="str">
            <v>5330</v>
          </cell>
          <cell r="D164" t="str">
            <v>01269-Four Points Barcelo Hotel Piscataway</v>
          </cell>
          <cell r="E164" t="str">
            <v>Piscataway</v>
          </cell>
          <cell r="F164" t="str">
            <v>NJ</v>
          </cell>
          <cell r="G164" t="str">
            <v>Managed</v>
          </cell>
          <cell r="H164" t="str">
            <v>East</v>
          </cell>
          <cell r="I164" t="str">
            <v>Hotel</v>
          </cell>
          <cell r="J164" t="str">
            <v>IN</v>
          </cell>
          <cell r="K164">
            <v>1682539</v>
          </cell>
          <cell r="L164" t="str">
            <v>Business</v>
          </cell>
          <cell r="M164">
            <v>0</v>
          </cell>
          <cell r="N164">
            <v>0</v>
          </cell>
          <cell r="O164">
            <v>36523.39</v>
          </cell>
          <cell r="P164">
            <v>92701.27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783899.93</v>
          </cell>
          <cell r="V164">
            <v>1633408</v>
          </cell>
          <cell r="W164">
            <v>1419397</v>
          </cell>
          <cell r="X164">
            <v>1682539</v>
          </cell>
          <cell r="Y164">
            <v>2.57</v>
          </cell>
          <cell r="Z164">
            <v>2.5749</v>
          </cell>
          <cell r="AA164">
            <v>2.3424</v>
          </cell>
          <cell r="AB164">
            <v>41010</v>
          </cell>
          <cell r="AC164">
            <v>42855.71</v>
          </cell>
          <cell r="AD164">
            <v>33248</v>
          </cell>
          <cell r="AE164" t="str">
            <v>OTHER</v>
          </cell>
          <cell r="AF164" t="str">
            <v>SMALL</v>
          </cell>
          <cell r="AG164" t="str">
            <v>OTHER</v>
          </cell>
        </row>
        <row r="165">
          <cell r="A165" t="str">
            <v>01270</v>
          </cell>
          <cell r="B165" t="str">
            <v>01270</v>
          </cell>
          <cell r="C165" t="str">
            <v>5331</v>
          </cell>
          <cell r="D165" t="str">
            <v>01270-Four Points Barcelo Hotel Pittsburgh Airport</v>
          </cell>
          <cell r="E165" t="str">
            <v>Pittsburgh</v>
          </cell>
          <cell r="F165" t="str">
            <v>PA</v>
          </cell>
          <cell r="G165" t="str">
            <v>Managed</v>
          </cell>
          <cell r="H165" t="str">
            <v>East</v>
          </cell>
          <cell r="I165" t="str">
            <v>Hotel</v>
          </cell>
          <cell r="J165" t="str">
            <v>IN</v>
          </cell>
          <cell r="K165">
            <v>1202626</v>
          </cell>
          <cell r="L165" t="str">
            <v>Business</v>
          </cell>
          <cell r="M165">
            <v>0</v>
          </cell>
          <cell r="N165">
            <v>0</v>
          </cell>
          <cell r="O165">
            <v>1470.72</v>
          </cell>
          <cell r="P165">
            <v>4409.09</v>
          </cell>
          <cell r="Q165">
            <v>194.14</v>
          </cell>
          <cell r="R165">
            <v>0</v>
          </cell>
          <cell r="S165">
            <v>0</v>
          </cell>
          <cell r="T165">
            <v>0</v>
          </cell>
          <cell r="U165">
            <v>847277.94</v>
          </cell>
          <cell r="V165">
            <v>1118481</v>
          </cell>
          <cell r="W165">
            <v>902033</v>
          </cell>
          <cell r="X165">
            <v>1202626</v>
          </cell>
          <cell r="Y165">
            <v>1.3922000000000001</v>
          </cell>
          <cell r="Z165">
            <v>1.3922000000000001</v>
          </cell>
          <cell r="AA165">
            <v>1.601</v>
          </cell>
          <cell r="AB165">
            <v>18170</v>
          </cell>
          <cell r="AC165">
            <v>18987.689999999999</v>
          </cell>
          <cell r="AD165">
            <v>14442</v>
          </cell>
          <cell r="AE165" t="str">
            <v>CAHIPA</v>
          </cell>
          <cell r="AF165" t="str">
            <v>SMALL</v>
          </cell>
          <cell r="AG165" t="str">
            <v>CAHIPA</v>
          </cell>
        </row>
        <row r="166">
          <cell r="A166" t="str">
            <v>01284</v>
          </cell>
          <cell r="B166" t="str">
            <v>01284</v>
          </cell>
          <cell r="C166" t="str">
            <v>5336</v>
          </cell>
          <cell r="D166" t="str">
            <v>01284-Ritz Plaza Hotel Miami Beach</v>
          </cell>
          <cell r="E166" t="str">
            <v>Miami Beach</v>
          </cell>
          <cell r="F166" t="str">
            <v>FL</v>
          </cell>
          <cell r="G166" t="str">
            <v>Joint Venture</v>
          </cell>
          <cell r="H166" t="str">
            <v>South</v>
          </cell>
          <cell r="I166" t="str">
            <v>Hotel</v>
          </cell>
          <cell r="J166" t="str">
            <v>IN</v>
          </cell>
          <cell r="K166">
            <v>1371923</v>
          </cell>
          <cell r="L166" t="str">
            <v>Business</v>
          </cell>
          <cell r="M166">
            <v>0</v>
          </cell>
          <cell r="N166">
            <v>0</v>
          </cell>
          <cell r="O166">
            <v>5121.1899999999996</v>
          </cell>
          <cell r="P166">
            <v>8597.7999999999993</v>
          </cell>
          <cell r="Q166">
            <v>2183.8000000000002</v>
          </cell>
          <cell r="R166">
            <v>0</v>
          </cell>
          <cell r="S166">
            <v>0</v>
          </cell>
          <cell r="T166">
            <v>559542</v>
          </cell>
          <cell r="U166">
            <v>1254808.8500000001</v>
          </cell>
          <cell r="V166">
            <v>1585837</v>
          </cell>
          <cell r="W166">
            <v>2022761</v>
          </cell>
          <cell r="X166">
            <v>1371923</v>
          </cell>
          <cell r="Y166">
            <v>4.0529999999999999</v>
          </cell>
          <cell r="Z166">
            <v>4.0888999999999998</v>
          </cell>
          <cell r="AA166">
            <v>4.0213000000000001</v>
          </cell>
          <cell r="AB166">
            <v>48879</v>
          </cell>
          <cell r="AC166">
            <v>51530.7</v>
          </cell>
          <cell r="AD166">
            <v>81341</v>
          </cell>
          <cell r="AE166" t="str">
            <v>FLTX</v>
          </cell>
          <cell r="AF166" t="str">
            <v>SMALL</v>
          </cell>
          <cell r="AG166" t="str">
            <v>FLTX</v>
          </cell>
        </row>
        <row r="167">
          <cell r="A167" t="str">
            <v>01299</v>
          </cell>
          <cell r="B167" t="str">
            <v>01299</v>
          </cell>
          <cell r="C167" t="str">
            <v>5344</v>
          </cell>
          <cell r="D167" t="str">
            <v>01299-W New York - Union Square</v>
          </cell>
          <cell r="E167" t="str">
            <v>New York</v>
          </cell>
          <cell r="F167" t="str">
            <v>NY</v>
          </cell>
          <cell r="G167" t="str">
            <v>Managed</v>
          </cell>
          <cell r="H167" t="str">
            <v>East</v>
          </cell>
          <cell r="I167" t="str">
            <v>Hotel</v>
          </cell>
          <cell r="J167" t="str">
            <v>IN</v>
          </cell>
          <cell r="K167">
            <v>7760609</v>
          </cell>
          <cell r="L167" t="str">
            <v>Business</v>
          </cell>
          <cell r="M167">
            <v>0</v>
          </cell>
          <cell r="N167">
            <v>0</v>
          </cell>
          <cell r="O167">
            <v>0</v>
          </cell>
          <cell r="P167">
            <v>227921.85</v>
          </cell>
          <cell r="Q167">
            <v>33210.620000000003</v>
          </cell>
          <cell r="R167">
            <v>0</v>
          </cell>
          <cell r="S167">
            <v>0</v>
          </cell>
          <cell r="T167">
            <v>0</v>
          </cell>
          <cell r="U167">
            <v>703402.38</v>
          </cell>
          <cell r="V167">
            <v>5719151</v>
          </cell>
          <cell r="W167">
            <v>6478773</v>
          </cell>
          <cell r="X167">
            <v>7760609</v>
          </cell>
          <cell r="Y167">
            <v>1.8508</v>
          </cell>
          <cell r="Z167">
            <v>1.8508</v>
          </cell>
          <cell r="AA167">
            <v>1.8521000000000001</v>
          </cell>
          <cell r="AB167">
            <v>119266</v>
          </cell>
          <cell r="AC167">
            <v>119265.5</v>
          </cell>
          <cell r="AD167">
            <v>119993</v>
          </cell>
          <cell r="AE167" t="str">
            <v>OTHER</v>
          </cell>
          <cell r="AF167" t="str">
            <v>MEDIUM</v>
          </cell>
          <cell r="AG167" t="str">
            <v>OTHER</v>
          </cell>
        </row>
        <row r="168">
          <cell r="A168" t="str">
            <v>01300</v>
          </cell>
          <cell r="B168" t="str">
            <v>01300</v>
          </cell>
          <cell r="C168" t="str">
            <v>5342</v>
          </cell>
          <cell r="D168" t="str">
            <v>01300-W Suites Newark</v>
          </cell>
          <cell r="E168" t="str">
            <v>Newark</v>
          </cell>
          <cell r="F168" t="str">
            <v>CA</v>
          </cell>
          <cell r="G168" t="str">
            <v>Managed</v>
          </cell>
          <cell r="H168" t="str">
            <v>West</v>
          </cell>
          <cell r="I168" t="str">
            <v>Hotel</v>
          </cell>
          <cell r="J168" t="str">
            <v>IN</v>
          </cell>
          <cell r="K168">
            <v>1395814</v>
          </cell>
          <cell r="L168" t="str">
            <v>Business</v>
          </cell>
          <cell r="M168">
            <v>0</v>
          </cell>
          <cell r="N168">
            <v>0</v>
          </cell>
          <cell r="O168">
            <v>172.75</v>
          </cell>
          <cell r="P168">
            <v>11860.18</v>
          </cell>
          <cell r="Q168">
            <v>94168.35</v>
          </cell>
          <cell r="R168">
            <v>0</v>
          </cell>
          <cell r="S168">
            <v>0</v>
          </cell>
          <cell r="T168">
            <v>0</v>
          </cell>
          <cell r="U168">
            <v>620023</v>
          </cell>
          <cell r="V168">
            <v>1103004</v>
          </cell>
          <cell r="W168">
            <v>995402</v>
          </cell>
          <cell r="X168">
            <v>1395814</v>
          </cell>
          <cell r="Y168">
            <v>3.2710000000000004</v>
          </cell>
          <cell r="Z168">
            <v>3.2710000000000004</v>
          </cell>
          <cell r="AA168">
            <v>3.4756</v>
          </cell>
          <cell r="AB168">
            <v>43996</v>
          </cell>
          <cell r="AC168">
            <v>40429.56</v>
          </cell>
          <cell r="AD168">
            <v>34596</v>
          </cell>
          <cell r="AE168" t="str">
            <v>CAHIPA</v>
          </cell>
          <cell r="AF168" t="str">
            <v>SMALL</v>
          </cell>
          <cell r="AG168" t="str">
            <v>CAHIPA</v>
          </cell>
        </row>
        <row r="169">
          <cell r="A169" t="str">
            <v>01301</v>
          </cell>
          <cell r="B169" t="str">
            <v>01301</v>
          </cell>
          <cell r="C169" t="str">
            <v>5345</v>
          </cell>
          <cell r="D169" t="str">
            <v>01301-Wigwam Resort</v>
          </cell>
          <cell r="E169" t="str">
            <v>Litchfield Park</v>
          </cell>
          <cell r="F169" t="str">
            <v>AZ</v>
          </cell>
          <cell r="G169" t="str">
            <v>Managed</v>
          </cell>
          <cell r="H169" t="str">
            <v>HQ</v>
          </cell>
          <cell r="I169" t="str">
            <v>Hotel</v>
          </cell>
          <cell r="J169" t="str">
            <v>IN</v>
          </cell>
          <cell r="K169">
            <v>9950493</v>
          </cell>
          <cell r="L169" t="str">
            <v>Resort</v>
          </cell>
          <cell r="M169">
            <v>0</v>
          </cell>
          <cell r="N169">
            <v>0</v>
          </cell>
          <cell r="O169">
            <v>17875.490000000002</v>
          </cell>
          <cell r="P169">
            <v>89989.71</v>
          </cell>
          <cell r="Q169">
            <v>70918.11</v>
          </cell>
          <cell r="R169">
            <v>0</v>
          </cell>
          <cell r="S169">
            <v>0</v>
          </cell>
          <cell r="T169">
            <v>0</v>
          </cell>
          <cell r="U169">
            <v>7031074</v>
          </cell>
          <cell r="V169">
            <v>8160414</v>
          </cell>
          <cell r="W169">
            <v>8661495</v>
          </cell>
          <cell r="X169">
            <v>9950493</v>
          </cell>
          <cell r="Y169">
            <v>1.96</v>
          </cell>
          <cell r="Z169">
            <v>1.9610000000000001</v>
          </cell>
          <cell r="AA169">
            <v>2.2921</v>
          </cell>
          <cell r="AB169">
            <v>223711</v>
          </cell>
          <cell r="AC169">
            <v>233777.9</v>
          </cell>
          <cell r="AD169">
            <v>198530</v>
          </cell>
          <cell r="AE169" t="str">
            <v>OTHER</v>
          </cell>
          <cell r="AF169" t="str">
            <v>MEDIUM</v>
          </cell>
          <cell r="AG169" t="str">
            <v>Resort</v>
          </cell>
        </row>
        <row r="170">
          <cell r="A170" t="str">
            <v>01361</v>
          </cell>
          <cell r="B170" t="str">
            <v>01361</v>
          </cell>
          <cell r="C170" t="str">
            <v>5361</v>
          </cell>
          <cell r="D170" t="str">
            <v>01361-St. Regis Monarch Beach</v>
          </cell>
          <cell r="E170" t="str">
            <v>Dana Point</v>
          </cell>
          <cell r="F170" t="str">
            <v>CA</v>
          </cell>
          <cell r="G170" t="str">
            <v>Managed</v>
          </cell>
          <cell r="H170" t="str">
            <v>West</v>
          </cell>
          <cell r="I170" t="str">
            <v>Hotel</v>
          </cell>
          <cell r="J170" t="str">
            <v>IN</v>
          </cell>
          <cell r="K170">
            <v>24578744</v>
          </cell>
          <cell r="L170" t="str">
            <v>Business</v>
          </cell>
          <cell r="M170">
            <v>0</v>
          </cell>
          <cell r="N170">
            <v>0</v>
          </cell>
          <cell r="O170">
            <v>0</v>
          </cell>
          <cell r="P170">
            <v>145917.13</v>
          </cell>
          <cell r="Q170">
            <v>621415.1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8582993</v>
          </cell>
          <cell r="W170">
            <v>17799454</v>
          </cell>
          <cell r="X170">
            <v>24578744</v>
          </cell>
          <cell r="Y170">
            <v>0</v>
          </cell>
          <cell r="Z170">
            <v>3.1231</v>
          </cell>
          <cell r="AA170">
            <v>3.1231</v>
          </cell>
          <cell r="AB170">
            <v>0</v>
          </cell>
          <cell r="AC170">
            <v>530927</v>
          </cell>
          <cell r="AD170">
            <v>555895</v>
          </cell>
          <cell r="AE170" t="str">
            <v>CAHIPA</v>
          </cell>
          <cell r="AF170" t="str">
            <v>LARGE</v>
          </cell>
          <cell r="AG170" t="str">
            <v>CAHIPA</v>
          </cell>
        </row>
        <row r="171">
          <cell r="A171" t="str">
            <v>01364</v>
          </cell>
          <cell r="B171" t="str">
            <v>01364</v>
          </cell>
          <cell r="C171" t="str">
            <v>5370</v>
          </cell>
          <cell r="D171" t="str">
            <v>01364-Sheraton Hotel &amp; Suites St. Lous</v>
          </cell>
          <cell r="E171" t="str">
            <v>St. Louis</v>
          </cell>
          <cell r="F171" t="str">
            <v>MO</v>
          </cell>
          <cell r="G171" t="str">
            <v>Managed</v>
          </cell>
          <cell r="H171" t="str">
            <v>Central</v>
          </cell>
          <cell r="I171" t="str">
            <v>Hotel</v>
          </cell>
          <cell r="J171" t="str">
            <v>IN</v>
          </cell>
          <cell r="K171">
            <v>3777236</v>
          </cell>
          <cell r="L171" t="str">
            <v>Business</v>
          </cell>
          <cell r="M171">
            <v>0</v>
          </cell>
          <cell r="N171">
            <v>0</v>
          </cell>
          <cell r="O171">
            <v>0</v>
          </cell>
          <cell r="P171">
            <v>19797.25</v>
          </cell>
          <cell r="Q171">
            <v>49497.37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1356672</v>
          </cell>
          <cell r="W171">
            <v>3600000</v>
          </cell>
          <cell r="X171">
            <v>3777236</v>
          </cell>
          <cell r="Y171">
            <v>0</v>
          </cell>
          <cell r="Z171">
            <v>2.1656</v>
          </cell>
          <cell r="AA171">
            <v>2.1656</v>
          </cell>
          <cell r="AB171">
            <v>0</v>
          </cell>
          <cell r="AC171">
            <v>77962</v>
          </cell>
          <cell r="AD171">
            <v>77962</v>
          </cell>
          <cell r="AE171" t="str">
            <v>OTHER</v>
          </cell>
          <cell r="AF171" t="str">
            <v>SMALL</v>
          </cell>
          <cell r="AG171" t="str">
            <v>OTHER</v>
          </cell>
        </row>
        <row r="172">
          <cell r="A172" t="str">
            <v>01370</v>
          </cell>
          <cell r="B172" t="str">
            <v>01370</v>
          </cell>
          <cell r="C172" t="str">
            <v>5376</v>
          </cell>
          <cell r="D172" t="str">
            <v>01370-Westin Convention Center Pittsburgh</v>
          </cell>
          <cell r="E172" t="str">
            <v>Pittsburgh</v>
          </cell>
          <cell r="F172" t="str">
            <v>PA</v>
          </cell>
          <cell r="G172" t="str">
            <v>Managed</v>
          </cell>
          <cell r="H172" t="str">
            <v>East</v>
          </cell>
          <cell r="I172" t="str">
            <v>Hotel</v>
          </cell>
          <cell r="J172" t="str">
            <v>IN</v>
          </cell>
          <cell r="K172">
            <v>7262664</v>
          </cell>
          <cell r="L172" t="str">
            <v>Business</v>
          </cell>
          <cell r="M172">
            <v>0</v>
          </cell>
          <cell r="N172">
            <v>0</v>
          </cell>
          <cell r="O172">
            <v>0</v>
          </cell>
          <cell r="P172">
            <v>135295.09</v>
          </cell>
          <cell r="Q172">
            <v>46433.27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7452418</v>
          </cell>
          <cell r="W172">
            <v>7400000</v>
          </cell>
          <cell r="X172">
            <v>7262664</v>
          </cell>
          <cell r="Y172">
            <v>0</v>
          </cell>
          <cell r="Z172">
            <v>2.1656</v>
          </cell>
          <cell r="AA172">
            <v>2.1656</v>
          </cell>
          <cell r="AB172">
            <v>0</v>
          </cell>
          <cell r="AC172">
            <v>179745</v>
          </cell>
          <cell r="AD172">
            <v>119385</v>
          </cell>
          <cell r="AE172" t="str">
            <v>CAHIPA</v>
          </cell>
          <cell r="AF172" t="str">
            <v>MEDIUM</v>
          </cell>
          <cell r="AG172" t="str">
            <v>CAHIPA</v>
          </cell>
        </row>
        <row r="173">
          <cell r="A173" t="str">
            <v>01380</v>
          </cell>
          <cell r="B173" t="str">
            <v>01380</v>
          </cell>
          <cell r="C173" t="str">
            <v>5400</v>
          </cell>
          <cell r="D173" t="str">
            <v>01380-Westin New York - Time Square</v>
          </cell>
          <cell r="E173" t="str">
            <v>New York</v>
          </cell>
          <cell r="F173" t="str">
            <v>NY</v>
          </cell>
          <cell r="G173" t="str">
            <v>(none)</v>
          </cell>
          <cell r="H173" t="str">
            <v>East</v>
          </cell>
          <cell r="I173" t="str">
            <v>Hotel</v>
          </cell>
          <cell r="J173" t="str">
            <v>IN</v>
          </cell>
          <cell r="K173">
            <v>18553735</v>
          </cell>
          <cell r="L173" t="str">
            <v>Business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1770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12000000</v>
          </cell>
          <cell r="X173">
            <v>18553735</v>
          </cell>
          <cell r="Y173">
            <v>0</v>
          </cell>
          <cell r="Z173">
            <v>0</v>
          </cell>
          <cell r="AA173">
            <v>2.6196000000000002</v>
          </cell>
          <cell r="AB173">
            <v>0</v>
          </cell>
          <cell r="AC173">
            <v>0</v>
          </cell>
          <cell r="AD173">
            <v>314352</v>
          </cell>
          <cell r="AE173" t="str">
            <v>OTHER</v>
          </cell>
          <cell r="AF173" t="str">
            <v>MEDIUM</v>
          </cell>
          <cell r="AG173" t="str">
            <v>OTHER</v>
          </cell>
        </row>
        <row r="174">
          <cell r="A174" t="str">
            <v>01386</v>
          </cell>
          <cell r="B174" t="str">
            <v>01386</v>
          </cell>
          <cell r="C174" t="str">
            <v>5392</v>
          </cell>
          <cell r="D174" t="str">
            <v>01386-Westin Kierland Resort</v>
          </cell>
          <cell r="E174" t="str">
            <v>Scottsdale</v>
          </cell>
          <cell r="F174" t="str">
            <v>AZ</v>
          </cell>
          <cell r="G174" t="str">
            <v>Managed</v>
          </cell>
          <cell r="H174" t="str">
            <v>HQ</v>
          </cell>
          <cell r="I174" t="str">
            <v>Hotel</v>
          </cell>
          <cell r="J174" t="str">
            <v>IN</v>
          </cell>
          <cell r="K174">
            <v>18061569</v>
          </cell>
          <cell r="L174" t="str">
            <v>Resort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24883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450000</v>
          </cell>
          <cell r="X174">
            <v>18061569</v>
          </cell>
          <cell r="Y174">
            <v>0</v>
          </cell>
          <cell r="Z174">
            <v>0</v>
          </cell>
          <cell r="AA174">
            <v>2.1253000000000002</v>
          </cell>
          <cell r="AB174">
            <v>0</v>
          </cell>
          <cell r="AC174">
            <v>0</v>
          </cell>
          <cell r="AD174">
            <v>9564</v>
          </cell>
          <cell r="AE174" t="str">
            <v>OTHER</v>
          </cell>
          <cell r="AF174" t="str">
            <v>MEDIUM</v>
          </cell>
          <cell r="AG174" t="str">
            <v>Resort</v>
          </cell>
        </row>
        <row r="175">
          <cell r="A175" t="str">
            <v>01391</v>
          </cell>
          <cell r="B175" t="str">
            <v>01391</v>
          </cell>
          <cell r="C175" t="str">
            <v>5393</v>
          </cell>
          <cell r="D175" t="str">
            <v>01391-Sheraton Wild Horse Pass Resort/spa</v>
          </cell>
          <cell r="E175" t="str">
            <v>Phoenix</v>
          </cell>
          <cell r="F175" t="str">
            <v>AZ</v>
          </cell>
          <cell r="G175" t="str">
            <v>Managed</v>
          </cell>
          <cell r="H175" t="str">
            <v>HQ</v>
          </cell>
          <cell r="I175" t="str">
            <v>Hotel</v>
          </cell>
          <cell r="J175" t="str">
            <v>IN</v>
          </cell>
          <cell r="K175">
            <v>11467276</v>
          </cell>
          <cell r="L175" t="str">
            <v>Resort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260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12400000</v>
          </cell>
          <cell r="X175">
            <v>11467276</v>
          </cell>
          <cell r="Y175">
            <v>0</v>
          </cell>
          <cell r="Z175">
            <v>0</v>
          </cell>
          <cell r="AA175">
            <v>2.1810999999999998</v>
          </cell>
          <cell r="AB175">
            <v>0</v>
          </cell>
          <cell r="AC175">
            <v>0</v>
          </cell>
          <cell r="AD175">
            <v>270456</v>
          </cell>
          <cell r="AE175" t="str">
            <v>OTHER</v>
          </cell>
          <cell r="AF175" t="str">
            <v>MEDIUM</v>
          </cell>
          <cell r="AG175" t="str">
            <v>Resort</v>
          </cell>
        </row>
        <row r="176">
          <cell r="A176" t="str">
            <v>01400</v>
          </cell>
          <cell r="B176" t="str">
            <v>01400</v>
          </cell>
          <cell r="C176" t="str">
            <v>5395</v>
          </cell>
          <cell r="D176" t="str">
            <v>01400-Sheraton Overland Park Hotel</v>
          </cell>
          <cell r="E176" t="str">
            <v>Overland Park</v>
          </cell>
          <cell r="F176" t="str">
            <v>KS</v>
          </cell>
          <cell r="G176" t="str">
            <v>Managed</v>
          </cell>
          <cell r="H176" t="str">
            <v>Central</v>
          </cell>
          <cell r="I176" t="str">
            <v>Hotel</v>
          </cell>
          <cell r="J176" t="str">
            <v>IN</v>
          </cell>
          <cell r="K176">
            <v>5054107</v>
          </cell>
          <cell r="L176" t="str">
            <v>Business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4000000</v>
          </cell>
          <cell r="X176">
            <v>5054107</v>
          </cell>
          <cell r="Y176">
            <v>0</v>
          </cell>
          <cell r="Z176">
            <v>0</v>
          </cell>
          <cell r="AA176">
            <v>2.6002000000000001</v>
          </cell>
          <cell r="AB176">
            <v>0</v>
          </cell>
          <cell r="AC176">
            <v>0</v>
          </cell>
          <cell r="AD176">
            <v>104008</v>
          </cell>
          <cell r="AE176" t="str">
            <v>OTHER</v>
          </cell>
          <cell r="AF176" t="str">
            <v>MEDIUM</v>
          </cell>
          <cell r="AG176" t="str">
            <v>OTHER</v>
          </cell>
        </row>
        <row r="177">
          <cell r="A177" t="str">
            <v>01401</v>
          </cell>
          <cell r="B177" t="str">
            <v>01401</v>
          </cell>
          <cell r="C177" t="str">
            <v>5388</v>
          </cell>
          <cell r="D177" t="str">
            <v>01401-The Diplomat Country Club</v>
          </cell>
          <cell r="E177" t="str">
            <v>Hallandale</v>
          </cell>
          <cell r="F177" t="str">
            <v>FL</v>
          </cell>
          <cell r="G177" t="str">
            <v>Managed</v>
          </cell>
          <cell r="H177" t="str">
            <v>South</v>
          </cell>
          <cell r="I177" t="str">
            <v>Hotel</v>
          </cell>
          <cell r="J177" t="str">
            <v>IN</v>
          </cell>
          <cell r="K177">
            <v>5705582</v>
          </cell>
          <cell r="L177" t="str">
            <v>Resort</v>
          </cell>
          <cell r="M177">
            <v>0</v>
          </cell>
          <cell r="N177">
            <v>0</v>
          </cell>
          <cell r="O177">
            <v>0</v>
          </cell>
          <cell r="P177">
            <v>67193.210000000006</v>
          </cell>
          <cell r="Q177">
            <v>48333.96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2061333</v>
          </cell>
          <cell r="W177">
            <v>5200000</v>
          </cell>
          <cell r="X177">
            <v>5705582</v>
          </cell>
          <cell r="Y177">
            <v>0</v>
          </cell>
          <cell r="Z177">
            <v>3.05</v>
          </cell>
          <cell r="AA177">
            <v>3.05</v>
          </cell>
          <cell r="AB177">
            <v>0</v>
          </cell>
          <cell r="AC177">
            <v>158600</v>
          </cell>
          <cell r="AD177">
            <v>158600</v>
          </cell>
          <cell r="AE177" t="str">
            <v>FLTX</v>
          </cell>
          <cell r="AF177" t="str">
            <v>MEDIUM</v>
          </cell>
          <cell r="AG177" t="str">
            <v>Resort</v>
          </cell>
        </row>
        <row r="178">
          <cell r="A178" t="str">
            <v>01402</v>
          </cell>
          <cell r="B178" t="str">
            <v>01402</v>
          </cell>
          <cell r="C178" t="str">
            <v>5391</v>
          </cell>
          <cell r="D178" t="str">
            <v>01402-Westin Diplomat Resort And Spa</v>
          </cell>
          <cell r="E178" t="str">
            <v>Hollywood</v>
          </cell>
          <cell r="F178" t="str">
            <v>FL</v>
          </cell>
          <cell r="G178" t="str">
            <v>Managed</v>
          </cell>
          <cell r="H178" t="str">
            <v>South</v>
          </cell>
          <cell r="I178" t="str">
            <v>Hotel</v>
          </cell>
          <cell r="J178" t="str">
            <v>IN</v>
          </cell>
          <cell r="K178">
            <v>27910337</v>
          </cell>
          <cell r="L178" t="str">
            <v>Resort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597106.32999999996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2658376</v>
          </cell>
          <cell r="W178">
            <v>25000000</v>
          </cell>
          <cell r="X178">
            <v>27910337</v>
          </cell>
          <cell r="Y178">
            <v>0</v>
          </cell>
          <cell r="Z178">
            <v>3.05</v>
          </cell>
          <cell r="AA178">
            <v>3.05</v>
          </cell>
          <cell r="AB178">
            <v>0</v>
          </cell>
          <cell r="AC178">
            <v>61000</v>
          </cell>
          <cell r="AD178">
            <v>762500</v>
          </cell>
          <cell r="AE178" t="str">
            <v>FLTX</v>
          </cell>
          <cell r="AF178" t="str">
            <v>LARGE</v>
          </cell>
          <cell r="AG178" t="str">
            <v>Resort</v>
          </cell>
        </row>
        <row r="179">
          <cell r="A179" t="str">
            <v>01415</v>
          </cell>
          <cell r="B179" t="str">
            <v>01415</v>
          </cell>
          <cell r="C179" t="str">
            <v>5405</v>
          </cell>
          <cell r="D179" t="str">
            <v>01415-Westin Detroit Metropolitan Airport</v>
          </cell>
          <cell r="E179" t="str">
            <v>Detroit</v>
          </cell>
          <cell r="F179" t="str">
            <v>MI</v>
          </cell>
          <cell r="G179" t="str">
            <v>(none)</v>
          </cell>
          <cell r="H179" t="str">
            <v>Central</v>
          </cell>
          <cell r="I179" t="str">
            <v>Hotel</v>
          </cell>
          <cell r="J179" t="str">
            <v>IN</v>
          </cell>
          <cell r="K179">
            <v>6809136</v>
          </cell>
          <cell r="L179" t="str">
            <v>Business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6809136</v>
          </cell>
          <cell r="Y179">
            <v>0</v>
          </cell>
          <cell r="Z179">
            <v>0</v>
          </cell>
          <cell r="AA179">
            <v>2.7172999999999998</v>
          </cell>
          <cell r="AB179">
            <v>0</v>
          </cell>
          <cell r="AC179">
            <v>0</v>
          </cell>
          <cell r="AD179">
            <v>160321</v>
          </cell>
          <cell r="AE179" t="str">
            <v>OTHER</v>
          </cell>
          <cell r="AF179" t="str">
            <v>MEDIUM</v>
          </cell>
          <cell r="AG179" t="str">
            <v>OTHER</v>
          </cell>
        </row>
        <row r="180">
          <cell r="A180" t="str">
            <v>01440</v>
          </cell>
          <cell r="B180" t="str">
            <v>01440</v>
          </cell>
          <cell r="C180" t="str">
            <v>0030</v>
          </cell>
          <cell r="D180" t="str">
            <v>01440-The Westin Princeton</v>
          </cell>
          <cell r="E180" t="str">
            <v>Princeton</v>
          </cell>
          <cell r="F180" t="str">
            <v>NJ</v>
          </cell>
          <cell r="G180" t="str">
            <v>Owned</v>
          </cell>
          <cell r="H180" t="str">
            <v>East</v>
          </cell>
          <cell r="I180" t="str">
            <v>Hotel</v>
          </cell>
          <cell r="J180" t="str">
            <v>IN</v>
          </cell>
          <cell r="K180">
            <v>5838339</v>
          </cell>
          <cell r="L180" t="str">
            <v>Business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55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5493000</v>
          </cell>
          <cell r="X180">
            <v>5838339</v>
          </cell>
          <cell r="Y180">
            <v>0</v>
          </cell>
          <cell r="Z180">
            <v>0</v>
          </cell>
          <cell r="AA180">
            <v>2.7918000000000003</v>
          </cell>
          <cell r="AB180">
            <v>0</v>
          </cell>
          <cell r="AC180">
            <v>0</v>
          </cell>
          <cell r="AD180">
            <v>153354</v>
          </cell>
          <cell r="AE180" t="str">
            <v>OTHER</v>
          </cell>
          <cell r="AF180" t="str">
            <v>MEDIUM</v>
          </cell>
          <cell r="AG180" t="str">
            <v>OTHER</v>
          </cell>
        </row>
        <row r="181">
          <cell r="A181" t="str">
            <v>02010</v>
          </cell>
          <cell r="B181" t="str">
            <v>02010</v>
          </cell>
          <cell r="C181" t="str">
            <v>0054</v>
          </cell>
          <cell r="D181" t="str">
            <v>02010-Four Points by Sheraton Rancho Bernardo</v>
          </cell>
          <cell r="E181" t="str">
            <v>San Diego</v>
          </cell>
          <cell r="F181" t="str">
            <v>CA</v>
          </cell>
          <cell r="G181" t="str">
            <v>Owned</v>
          </cell>
          <cell r="H181" t="str">
            <v>West</v>
          </cell>
          <cell r="I181" t="str">
            <v>Hotel</v>
          </cell>
          <cell r="J181" t="str">
            <v>IN</v>
          </cell>
          <cell r="K181">
            <v>1355183</v>
          </cell>
          <cell r="L181" t="str">
            <v>Business</v>
          </cell>
          <cell r="M181">
            <v>3005.34</v>
          </cell>
          <cell r="N181">
            <v>53079.79</v>
          </cell>
          <cell r="O181">
            <v>169337.33</v>
          </cell>
          <cell r="P181">
            <v>246173.81</v>
          </cell>
          <cell r="Q181">
            <v>5233.9799999999996</v>
          </cell>
          <cell r="R181">
            <v>1198943</v>
          </cell>
          <cell r="S181">
            <v>0</v>
          </cell>
          <cell r="T181">
            <v>1017357</v>
          </cell>
          <cell r="U181">
            <v>1094257.93</v>
          </cell>
          <cell r="V181">
            <v>1254730</v>
          </cell>
          <cell r="W181">
            <v>1254958</v>
          </cell>
          <cell r="X181">
            <v>1355183</v>
          </cell>
          <cell r="Y181">
            <v>1.81</v>
          </cell>
          <cell r="Z181">
            <v>2.7240000000000002</v>
          </cell>
          <cell r="AA181">
            <v>3.2505000000000002</v>
          </cell>
          <cell r="AB181">
            <v>21290.41</v>
          </cell>
          <cell r="AC181">
            <v>30262.799999999999</v>
          </cell>
          <cell r="AD181">
            <v>40792</v>
          </cell>
          <cell r="AE181" t="str">
            <v>CAHIPA</v>
          </cell>
          <cell r="AF181" t="str">
            <v>SMALL</v>
          </cell>
          <cell r="AG181" t="str">
            <v>CAHIPA</v>
          </cell>
        </row>
        <row r="182">
          <cell r="A182" t="str">
            <v>02011</v>
          </cell>
          <cell r="B182" t="str">
            <v>02011</v>
          </cell>
          <cell r="C182" t="str">
            <v>0067</v>
          </cell>
          <cell r="D182" t="str">
            <v>02011-Sheraton College Park</v>
          </cell>
          <cell r="E182" t="str">
            <v>Beltsville</v>
          </cell>
          <cell r="F182" t="str">
            <v>MD</v>
          </cell>
          <cell r="G182" t="str">
            <v>Owned</v>
          </cell>
          <cell r="H182" t="str">
            <v>Central</v>
          </cell>
          <cell r="I182" t="str">
            <v>Hotel</v>
          </cell>
          <cell r="J182" t="str">
            <v>IN</v>
          </cell>
          <cell r="K182">
            <v>2014684</v>
          </cell>
          <cell r="L182" t="str">
            <v>Business</v>
          </cell>
          <cell r="M182">
            <v>0</v>
          </cell>
          <cell r="N182">
            <v>5285.9</v>
          </cell>
          <cell r="O182">
            <v>3096.44</v>
          </cell>
          <cell r="P182">
            <v>70307.710000000006</v>
          </cell>
          <cell r="Q182">
            <v>49662.11</v>
          </cell>
          <cell r="R182">
            <v>1488914</v>
          </cell>
          <cell r="S182">
            <v>0</v>
          </cell>
          <cell r="T182">
            <v>1496837</v>
          </cell>
          <cell r="U182">
            <v>1958094.34</v>
          </cell>
          <cell r="V182">
            <v>2169072</v>
          </cell>
          <cell r="W182">
            <v>1946506</v>
          </cell>
          <cell r="X182">
            <v>2014684</v>
          </cell>
          <cell r="Y182">
            <v>2.1432000000000002</v>
          </cell>
          <cell r="Z182">
            <v>2.1432000000000002</v>
          </cell>
          <cell r="AA182">
            <v>2.0146999999999999</v>
          </cell>
          <cell r="AB182">
            <v>39709.919999999998</v>
          </cell>
          <cell r="AC182">
            <v>35032.39</v>
          </cell>
          <cell r="AD182">
            <v>39216</v>
          </cell>
          <cell r="AE182" t="str">
            <v>OTHER</v>
          </cell>
          <cell r="AF182" t="str">
            <v>SMALL</v>
          </cell>
          <cell r="AG182" t="str">
            <v>OTHER</v>
          </cell>
        </row>
        <row r="183">
          <cell r="A183" t="str">
            <v>02015</v>
          </cell>
          <cell r="B183" t="str">
            <v>02015</v>
          </cell>
          <cell r="C183" t="str">
            <v>0096</v>
          </cell>
          <cell r="D183" t="str">
            <v>02015-Sheraton Chicago Northwest</v>
          </cell>
          <cell r="E183" t="str">
            <v>Arlington Heights</v>
          </cell>
          <cell r="F183" t="str">
            <v>IL</v>
          </cell>
          <cell r="G183" t="str">
            <v>Owned</v>
          </cell>
          <cell r="H183" t="str">
            <v>Central</v>
          </cell>
          <cell r="I183" t="str">
            <v>Hotel</v>
          </cell>
          <cell r="J183" t="str">
            <v>IN</v>
          </cell>
          <cell r="K183">
            <v>5533719</v>
          </cell>
          <cell r="L183" t="str">
            <v>Business</v>
          </cell>
          <cell r="M183">
            <v>369799.76</v>
          </cell>
          <cell r="N183">
            <v>207501.04</v>
          </cell>
          <cell r="O183">
            <v>192315.14</v>
          </cell>
          <cell r="P183">
            <v>221336.9</v>
          </cell>
          <cell r="Q183">
            <v>80332.31</v>
          </cell>
          <cell r="R183">
            <v>6892040</v>
          </cell>
          <cell r="S183">
            <v>0</v>
          </cell>
          <cell r="T183">
            <v>6450698.9500000002</v>
          </cell>
          <cell r="U183">
            <v>4856881.6399999997</v>
          </cell>
          <cell r="V183">
            <v>4896746</v>
          </cell>
          <cell r="W183">
            <v>4676396</v>
          </cell>
          <cell r="X183">
            <v>5533719</v>
          </cell>
          <cell r="Y183">
            <v>4.08</v>
          </cell>
          <cell r="Z183">
            <v>4.08</v>
          </cell>
          <cell r="AA183">
            <v>4.6920000000000002</v>
          </cell>
          <cell r="AB183">
            <v>258627.7</v>
          </cell>
          <cell r="AC183">
            <v>287408.40000000002</v>
          </cell>
          <cell r="AD183">
            <v>219417</v>
          </cell>
          <cell r="AE183" t="str">
            <v>OTHER</v>
          </cell>
          <cell r="AF183" t="str">
            <v>MEDIUM</v>
          </cell>
          <cell r="AG183" t="str">
            <v>OTHER</v>
          </cell>
        </row>
        <row r="184">
          <cell r="A184" t="str">
            <v>02017</v>
          </cell>
          <cell r="B184" t="str">
            <v>02017</v>
          </cell>
          <cell r="C184" t="str">
            <v>0112</v>
          </cell>
          <cell r="D184" t="str">
            <v>02017-Sheraton North Charleston Hotel</v>
          </cell>
          <cell r="E184" t="str">
            <v>Charleston</v>
          </cell>
          <cell r="F184" t="str">
            <v>SC</v>
          </cell>
          <cell r="G184" t="str">
            <v>Owned</v>
          </cell>
          <cell r="H184" t="str">
            <v>South</v>
          </cell>
          <cell r="I184" t="str">
            <v>Hotel</v>
          </cell>
          <cell r="J184" t="str">
            <v>IN</v>
          </cell>
          <cell r="K184">
            <v>2425671</v>
          </cell>
          <cell r="L184" t="str">
            <v>Business</v>
          </cell>
          <cell r="M184">
            <v>25777.53</v>
          </cell>
          <cell r="N184">
            <v>1647.27</v>
          </cell>
          <cell r="O184">
            <v>4191.1000000000004</v>
          </cell>
          <cell r="P184">
            <v>2916.03</v>
          </cell>
          <cell r="Q184">
            <v>50951.89</v>
          </cell>
          <cell r="R184">
            <v>2063094</v>
          </cell>
          <cell r="S184">
            <v>0</v>
          </cell>
          <cell r="T184">
            <v>2063198.9</v>
          </cell>
          <cell r="U184">
            <v>1904985</v>
          </cell>
          <cell r="V184">
            <v>1944671</v>
          </cell>
          <cell r="W184">
            <v>1606265</v>
          </cell>
          <cell r="X184">
            <v>2425671</v>
          </cell>
          <cell r="Y184">
            <v>1.7</v>
          </cell>
          <cell r="Z184">
            <v>1.4785000000000001</v>
          </cell>
          <cell r="AA184">
            <v>1.5643</v>
          </cell>
          <cell r="AB184">
            <v>35082.519999999997</v>
          </cell>
          <cell r="AC184">
            <v>33312.25</v>
          </cell>
          <cell r="AD184">
            <v>25127</v>
          </cell>
          <cell r="AE184" t="str">
            <v>OTHER</v>
          </cell>
          <cell r="AF184" t="str">
            <v>SMALL</v>
          </cell>
          <cell r="AG184" t="str">
            <v>OTHER</v>
          </cell>
        </row>
        <row r="185">
          <cell r="A185" t="str">
            <v>02030</v>
          </cell>
          <cell r="B185" t="str">
            <v>02030</v>
          </cell>
          <cell r="C185" t="str">
            <v>0149</v>
          </cell>
          <cell r="D185" t="str">
            <v>02030-W New Orleans</v>
          </cell>
          <cell r="E185" t="str">
            <v>New Orleans</v>
          </cell>
          <cell r="F185" t="str">
            <v>LA</v>
          </cell>
          <cell r="G185" t="str">
            <v>Owned</v>
          </cell>
          <cell r="H185" t="str">
            <v>South</v>
          </cell>
          <cell r="I185" t="str">
            <v>Hotel</v>
          </cell>
          <cell r="J185" t="str">
            <v>IN</v>
          </cell>
          <cell r="K185">
            <v>4784458</v>
          </cell>
          <cell r="L185" t="str">
            <v>Business</v>
          </cell>
          <cell r="M185">
            <v>73506.460000000006</v>
          </cell>
          <cell r="N185">
            <v>3152.16</v>
          </cell>
          <cell r="O185">
            <v>28901.89</v>
          </cell>
          <cell r="P185">
            <v>16152.46</v>
          </cell>
          <cell r="Q185">
            <v>12203.48</v>
          </cell>
          <cell r="R185">
            <v>3422238</v>
          </cell>
          <cell r="S185">
            <v>0</v>
          </cell>
          <cell r="T185">
            <v>3467385.67</v>
          </cell>
          <cell r="U185">
            <v>4428903.62</v>
          </cell>
          <cell r="V185">
            <v>5567126</v>
          </cell>
          <cell r="W185">
            <v>4917356</v>
          </cell>
          <cell r="X185">
            <v>4784458</v>
          </cell>
          <cell r="Y185">
            <v>1.69</v>
          </cell>
          <cell r="Z185">
            <v>1.4549000000000001</v>
          </cell>
          <cell r="AA185">
            <v>1.5591000000000002</v>
          </cell>
          <cell r="AB185">
            <v>55485.11</v>
          </cell>
          <cell r="AC185">
            <v>55087.79</v>
          </cell>
          <cell r="AD185">
            <v>76666</v>
          </cell>
          <cell r="AE185" t="str">
            <v>OTHER</v>
          </cell>
          <cell r="AF185" t="str">
            <v>SMALL</v>
          </cell>
          <cell r="AG185" t="str">
            <v>OTHER</v>
          </cell>
        </row>
        <row r="186">
          <cell r="A186" t="str">
            <v>10017</v>
          </cell>
          <cell r="B186" t="str">
            <v>70007</v>
          </cell>
          <cell r="C186" t="str">
            <v>0017</v>
          </cell>
          <cell r="D186" t="str">
            <v>10017-Days Inn City Center</v>
          </cell>
          <cell r="E186" t="str">
            <v>Portland</v>
          </cell>
          <cell r="F186" t="str">
            <v>OR</v>
          </cell>
          <cell r="G186" t="str">
            <v>Owned</v>
          </cell>
          <cell r="H186" t="str">
            <v>West</v>
          </cell>
          <cell r="I186" t="str">
            <v>Hotel</v>
          </cell>
          <cell r="J186" t="str">
            <v>IN</v>
          </cell>
          <cell r="K186">
            <v>1302854</v>
          </cell>
          <cell r="L186" t="str">
            <v>Economy</v>
          </cell>
          <cell r="M186">
            <v>7431.09</v>
          </cell>
          <cell r="N186">
            <v>1449.38</v>
          </cell>
          <cell r="O186">
            <v>3427.26</v>
          </cell>
          <cell r="P186">
            <v>49701.91</v>
          </cell>
          <cell r="Q186">
            <v>1167.74</v>
          </cell>
          <cell r="R186">
            <v>1212688</v>
          </cell>
          <cell r="S186">
            <v>0</v>
          </cell>
          <cell r="T186">
            <v>1155703</v>
          </cell>
          <cell r="U186">
            <v>1219368.71</v>
          </cell>
          <cell r="V186">
            <v>1279489</v>
          </cell>
          <cell r="W186">
            <v>1206366</v>
          </cell>
          <cell r="X186">
            <v>1302854</v>
          </cell>
          <cell r="Y186">
            <v>1.76</v>
          </cell>
          <cell r="Z186">
            <v>1.5525</v>
          </cell>
          <cell r="AA186">
            <v>1.7830000000000001</v>
          </cell>
          <cell r="AB186">
            <v>22176.01</v>
          </cell>
          <cell r="AC186">
            <v>19593.57</v>
          </cell>
          <cell r="AD186">
            <v>21510</v>
          </cell>
          <cell r="AE186" t="str">
            <v>OTHER</v>
          </cell>
          <cell r="AF186" t="str">
            <v>SMALL</v>
          </cell>
          <cell r="AG186" t="str">
            <v>Economy</v>
          </cell>
        </row>
        <row r="187">
          <cell r="A187" t="str">
            <v>70018</v>
          </cell>
          <cell r="B187" t="str">
            <v>70018</v>
          </cell>
          <cell r="C187" t="str">
            <v>0018</v>
          </cell>
          <cell r="D187" t="str">
            <v>70018-Days Inn - Town Center</v>
          </cell>
          <cell r="E187" t="str">
            <v>Seattle</v>
          </cell>
          <cell r="F187" t="str">
            <v>WA</v>
          </cell>
          <cell r="G187" t="str">
            <v>Owned</v>
          </cell>
          <cell r="H187" t="str">
            <v>West</v>
          </cell>
          <cell r="I187" t="str">
            <v>Hotel</v>
          </cell>
          <cell r="J187" t="str">
            <v>IN</v>
          </cell>
          <cell r="K187">
            <v>566891</v>
          </cell>
          <cell r="L187" t="str">
            <v>Economy</v>
          </cell>
          <cell r="M187">
            <v>4258.29</v>
          </cell>
          <cell r="N187">
            <v>540.78</v>
          </cell>
          <cell r="O187">
            <v>0</v>
          </cell>
          <cell r="P187">
            <v>0</v>
          </cell>
          <cell r="Q187">
            <v>800</v>
          </cell>
          <cell r="R187">
            <v>0</v>
          </cell>
          <cell r="S187">
            <v>501406</v>
          </cell>
          <cell r="T187">
            <v>523969</v>
          </cell>
          <cell r="U187">
            <v>495779</v>
          </cell>
          <cell r="V187">
            <v>541908</v>
          </cell>
          <cell r="W187">
            <v>555650</v>
          </cell>
          <cell r="X187">
            <v>566891</v>
          </cell>
          <cell r="Y187">
            <v>2.93</v>
          </cell>
          <cell r="Z187">
            <v>2.4500000000000002</v>
          </cell>
          <cell r="AA187">
            <v>2.4007000000000001</v>
          </cell>
          <cell r="AB187">
            <v>14543.55</v>
          </cell>
          <cell r="AC187">
            <v>12708.24</v>
          </cell>
          <cell r="AD187">
            <v>13339</v>
          </cell>
          <cell r="AE187" t="str">
            <v>OTHER</v>
          </cell>
          <cell r="AF187" t="str">
            <v>SMALL</v>
          </cell>
          <cell r="AG187" t="str">
            <v>Economy</v>
          </cell>
        </row>
        <row r="188">
          <cell r="A188" t="str">
            <v>70036</v>
          </cell>
          <cell r="B188" t="str">
            <v>70036</v>
          </cell>
          <cell r="C188" t="str">
            <v>0036</v>
          </cell>
          <cell r="D188" t="str">
            <v>70036-Deerfield Beach Hilton</v>
          </cell>
          <cell r="E188" t="str">
            <v>Deerfield Beach</v>
          </cell>
          <cell r="F188" t="str">
            <v>FL</v>
          </cell>
          <cell r="G188" t="str">
            <v>Owned</v>
          </cell>
          <cell r="H188" t="str">
            <v>South</v>
          </cell>
          <cell r="I188" t="str">
            <v>Hotel</v>
          </cell>
          <cell r="J188" t="str">
            <v>IN</v>
          </cell>
          <cell r="K188">
            <v>2535305</v>
          </cell>
          <cell r="L188" t="str">
            <v>Business</v>
          </cell>
          <cell r="M188">
            <v>14717.22</v>
          </cell>
          <cell r="N188">
            <v>8164.31</v>
          </cell>
          <cell r="O188">
            <v>6038.69</v>
          </cell>
          <cell r="P188">
            <v>2017.37</v>
          </cell>
          <cell r="Q188">
            <v>41581.08</v>
          </cell>
          <cell r="R188">
            <v>2544303</v>
          </cell>
          <cell r="S188">
            <v>0</v>
          </cell>
          <cell r="T188">
            <v>2720626.19</v>
          </cell>
          <cell r="U188">
            <v>1933966.44</v>
          </cell>
          <cell r="V188">
            <v>2518281</v>
          </cell>
          <cell r="W188">
            <v>2360898</v>
          </cell>
          <cell r="X188">
            <v>2535305</v>
          </cell>
          <cell r="Y188">
            <v>3.07</v>
          </cell>
          <cell r="Z188">
            <v>3.2</v>
          </cell>
          <cell r="AA188">
            <v>3.3960000000000004</v>
          </cell>
          <cell r="AB188">
            <v>83782.39</v>
          </cell>
          <cell r="AC188">
            <v>95071.74</v>
          </cell>
          <cell r="AD188">
            <v>80176</v>
          </cell>
          <cell r="AE188" t="str">
            <v>FLTX</v>
          </cell>
          <cell r="AF188" t="str">
            <v>SMALL</v>
          </cell>
          <cell r="AG188" t="str">
            <v>FLTX</v>
          </cell>
        </row>
        <row r="189">
          <cell r="A189" t="str">
            <v>70076</v>
          </cell>
          <cell r="B189" t="str">
            <v>70076</v>
          </cell>
          <cell r="C189" t="str">
            <v>0076</v>
          </cell>
          <cell r="D189" t="str">
            <v>70076-Clarion at San Francisco Airport</v>
          </cell>
          <cell r="E189" t="str">
            <v>Millbrae</v>
          </cell>
          <cell r="F189" t="str">
            <v>CA</v>
          </cell>
          <cell r="G189" t="str">
            <v>Owned</v>
          </cell>
          <cell r="H189" t="str">
            <v>West</v>
          </cell>
          <cell r="I189" t="str">
            <v>Hotel</v>
          </cell>
          <cell r="J189" t="str">
            <v>IN</v>
          </cell>
          <cell r="K189">
            <v>3240840</v>
          </cell>
          <cell r="L189" t="str">
            <v>Economy</v>
          </cell>
          <cell r="M189">
            <v>103204.81</v>
          </cell>
          <cell r="N189">
            <v>128814.32</v>
          </cell>
          <cell r="O189">
            <v>149867.72</v>
          </cell>
          <cell r="P189">
            <v>6330.06</v>
          </cell>
          <cell r="Q189">
            <v>29722.48</v>
          </cell>
          <cell r="R189">
            <v>4456745</v>
          </cell>
          <cell r="S189">
            <v>0</v>
          </cell>
          <cell r="T189">
            <v>4162318</v>
          </cell>
          <cell r="U189">
            <v>4111010</v>
          </cell>
          <cell r="V189">
            <v>3942361</v>
          </cell>
          <cell r="W189">
            <v>3897834</v>
          </cell>
          <cell r="X189">
            <v>3240840</v>
          </cell>
          <cell r="Y189">
            <v>1.1499999999999999</v>
          </cell>
          <cell r="Z189">
            <v>1.5740000000000001</v>
          </cell>
          <cell r="AA189">
            <v>1.8759000000000001</v>
          </cell>
          <cell r="AB189">
            <v>47337.52</v>
          </cell>
          <cell r="AC189">
            <v>71542.61</v>
          </cell>
          <cell r="AD189">
            <v>73119</v>
          </cell>
          <cell r="AE189" t="str">
            <v>CAHIPA</v>
          </cell>
          <cell r="AF189" t="str">
            <v>SMALL</v>
          </cell>
          <cell r="AG189" t="str">
            <v>Economy</v>
          </cell>
        </row>
        <row r="190">
          <cell r="A190" t="str">
            <v>70083</v>
          </cell>
          <cell r="B190" t="str">
            <v>70083</v>
          </cell>
          <cell r="C190" t="str">
            <v>0083</v>
          </cell>
          <cell r="D190" t="str">
            <v>70083-Doubletree Hotel Minneapolis Airport at the Mall</v>
          </cell>
          <cell r="E190" t="str">
            <v>Bloomington</v>
          </cell>
          <cell r="F190" t="str">
            <v>MN</v>
          </cell>
          <cell r="G190" t="str">
            <v>Owned</v>
          </cell>
          <cell r="H190" t="str">
            <v>Central</v>
          </cell>
          <cell r="I190" t="str">
            <v>Hotel</v>
          </cell>
          <cell r="J190" t="str">
            <v>IN</v>
          </cell>
          <cell r="K190">
            <v>3896889</v>
          </cell>
          <cell r="L190" t="str">
            <v>Business</v>
          </cell>
          <cell r="M190">
            <v>59419.76</v>
          </cell>
          <cell r="N190">
            <v>105950.53</v>
          </cell>
          <cell r="O190">
            <v>51165.7</v>
          </cell>
          <cell r="P190">
            <v>92260.07</v>
          </cell>
          <cell r="Q190">
            <v>6085.81</v>
          </cell>
          <cell r="R190">
            <v>0</v>
          </cell>
          <cell r="S190">
            <v>4151076</v>
          </cell>
          <cell r="T190">
            <v>3125343.83</v>
          </cell>
          <cell r="U190">
            <v>4411576.17</v>
          </cell>
          <cell r="V190">
            <v>3986260</v>
          </cell>
          <cell r="W190">
            <v>3265806</v>
          </cell>
          <cell r="X190">
            <v>3896889</v>
          </cell>
          <cell r="Y190">
            <v>1.74</v>
          </cell>
          <cell r="Z190">
            <v>1.9140000000000001</v>
          </cell>
          <cell r="AA190">
            <v>2.0499000000000001</v>
          </cell>
          <cell r="AB190">
            <v>70376.009999999995</v>
          </cell>
          <cell r="AC190">
            <v>65323.93</v>
          </cell>
          <cell r="AD190">
            <v>66946</v>
          </cell>
          <cell r="AE190" t="str">
            <v>OTHER</v>
          </cell>
          <cell r="AF190" t="str">
            <v>SMALL</v>
          </cell>
          <cell r="AG190" t="str">
            <v>OTHER</v>
          </cell>
        </row>
        <row r="191">
          <cell r="A191" t="str">
            <v>70111</v>
          </cell>
          <cell r="B191" t="str">
            <v>70111</v>
          </cell>
          <cell r="C191" t="str">
            <v>0111</v>
          </cell>
          <cell r="D191" t="str">
            <v>70111-BWI Airport Marriott</v>
          </cell>
          <cell r="E191" t="str">
            <v>Baltimore</v>
          </cell>
          <cell r="F191" t="str">
            <v>MD</v>
          </cell>
          <cell r="G191" t="str">
            <v>Owned</v>
          </cell>
          <cell r="H191" t="str">
            <v>Central</v>
          </cell>
          <cell r="I191" t="str">
            <v>Hotel</v>
          </cell>
          <cell r="J191" t="str">
            <v>IN</v>
          </cell>
          <cell r="K191">
            <v>4835322</v>
          </cell>
          <cell r="L191" t="str">
            <v>Business</v>
          </cell>
          <cell r="M191">
            <v>79641.759999999995</v>
          </cell>
          <cell r="N191">
            <v>162397.70000000001</v>
          </cell>
          <cell r="O191">
            <v>158273.85</v>
          </cell>
          <cell r="P191">
            <v>31162.34</v>
          </cell>
          <cell r="Q191">
            <v>6839.77</v>
          </cell>
          <cell r="R191">
            <v>3694521</v>
          </cell>
          <cell r="S191">
            <v>0</v>
          </cell>
          <cell r="T191">
            <v>3999653</v>
          </cell>
          <cell r="U191">
            <v>4371040</v>
          </cell>
          <cell r="V191">
            <v>4176241</v>
          </cell>
          <cell r="W191">
            <v>3931974</v>
          </cell>
          <cell r="X191">
            <v>4835322</v>
          </cell>
          <cell r="Y191">
            <v>1.88</v>
          </cell>
          <cell r="Z191">
            <v>1.88</v>
          </cell>
          <cell r="AA191">
            <v>2.35</v>
          </cell>
          <cell r="AB191">
            <v>80112.800000000003</v>
          </cell>
          <cell r="AC191">
            <v>82113.16</v>
          </cell>
          <cell r="AD191">
            <v>92401</v>
          </cell>
          <cell r="AE191" t="str">
            <v>OTHER</v>
          </cell>
          <cell r="AF191" t="str">
            <v>SMALL</v>
          </cell>
          <cell r="AG191" t="str">
            <v>OTHER</v>
          </cell>
        </row>
        <row r="192">
          <cell r="A192" t="str">
            <v>70114</v>
          </cell>
          <cell r="B192" t="str">
            <v>70114</v>
          </cell>
          <cell r="C192" t="str">
            <v>0114</v>
          </cell>
          <cell r="D192" t="str">
            <v>70114-Courtyard by Marriott Crystal City</v>
          </cell>
          <cell r="E192" t="str">
            <v>Arlington</v>
          </cell>
          <cell r="F192" t="str">
            <v>VA</v>
          </cell>
          <cell r="G192" t="str">
            <v>Owned</v>
          </cell>
          <cell r="H192" t="str">
            <v>Central</v>
          </cell>
          <cell r="I192" t="str">
            <v>Hotel</v>
          </cell>
          <cell r="J192" t="str">
            <v>IN</v>
          </cell>
          <cell r="K192">
            <v>2321213</v>
          </cell>
          <cell r="L192" t="str">
            <v>Business</v>
          </cell>
          <cell r="M192">
            <v>1400.53</v>
          </cell>
          <cell r="N192">
            <v>31831.360000000001</v>
          </cell>
          <cell r="O192">
            <v>0</v>
          </cell>
          <cell r="P192">
            <v>6971.21</v>
          </cell>
          <cell r="Q192">
            <v>9535.7199999999993</v>
          </cell>
          <cell r="R192">
            <v>2112009</v>
          </cell>
          <cell r="S192">
            <v>0</v>
          </cell>
          <cell r="T192">
            <v>1993007.22</v>
          </cell>
          <cell r="U192">
            <v>1901438</v>
          </cell>
          <cell r="V192">
            <v>2283124</v>
          </cell>
          <cell r="W192">
            <v>2104024</v>
          </cell>
          <cell r="X192">
            <v>2321213</v>
          </cell>
          <cell r="Y192">
            <v>1.7</v>
          </cell>
          <cell r="Z192">
            <v>1.4419</v>
          </cell>
          <cell r="AA192">
            <v>1.5398000000000001</v>
          </cell>
          <cell r="AB192">
            <v>39804.730000000003</v>
          </cell>
          <cell r="AC192">
            <v>31381.21</v>
          </cell>
          <cell r="AD192">
            <v>32398</v>
          </cell>
          <cell r="AE192" t="str">
            <v>OTHER</v>
          </cell>
          <cell r="AF192" t="str">
            <v>SMALL</v>
          </cell>
          <cell r="AG192" t="str">
            <v>OTHER</v>
          </cell>
        </row>
        <row r="193">
          <cell r="A193" t="str">
            <v>70115</v>
          </cell>
          <cell r="B193" t="str">
            <v>70115</v>
          </cell>
          <cell r="C193" t="str">
            <v>0115</v>
          </cell>
          <cell r="D193" t="str">
            <v>70115-Novi Hilton</v>
          </cell>
          <cell r="E193" t="str">
            <v>Novi</v>
          </cell>
          <cell r="F193" t="str">
            <v>MI</v>
          </cell>
          <cell r="G193" t="str">
            <v>Owned</v>
          </cell>
          <cell r="H193" t="str">
            <v>Central</v>
          </cell>
          <cell r="I193" t="str">
            <v>Hotel</v>
          </cell>
          <cell r="J193" t="str">
            <v>IN</v>
          </cell>
          <cell r="K193">
            <v>2948536</v>
          </cell>
          <cell r="L193" t="str">
            <v>Business</v>
          </cell>
          <cell r="M193">
            <v>3940.1</v>
          </cell>
          <cell r="N193">
            <v>21759.05</v>
          </cell>
          <cell r="O193">
            <v>9131.6200000000008</v>
          </cell>
          <cell r="P193">
            <v>4660.7700000000004</v>
          </cell>
          <cell r="Q193">
            <v>10543</v>
          </cell>
          <cell r="R193">
            <v>3542678</v>
          </cell>
          <cell r="S193">
            <v>0</v>
          </cell>
          <cell r="T193">
            <v>3136132.98</v>
          </cell>
          <cell r="U193">
            <v>3407061.95</v>
          </cell>
          <cell r="V193">
            <v>3484088</v>
          </cell>
          <cell r="W193">
            <v>2734769</v>
          </cell>
          <cell r="X193">
            <v>2948536</v>
          </cell>
          <cell r="Y193">
            <v>1.81</v>
          </cell>
          <cell r="Z193">
            <v>1.5068000000000001</v>
          </cell>
          <cell r="AA193">
            <v>1.5799000000000001</v>
          </cell>
          <cell r="AB193">
            <v>66781.289999999994</v>
          </cell>
          <cell r="AC193">
            <v>51604.94</v>
          </cell>
          <cell r="AD193">
            <v>43207</v>
          </cell>
          <cell r="AE193" t="str">
            <v>OTHER</v>
          </cell>
          <cell r="AF193" t="str">
            <v>SMALL</v>
          </cell>
          <cell r="AG193" t="str">
            <v>OTHER</v>
          </cell>
        </row>
        <row r="194">
          <cell r="A194" t="str">
            <v>85020</v>
          </cell>
          <cell r="B194" t="str">
            <v>02021</v>
          </cell>
          <cell r="C194" t="str">
            <v>5020</v>
          </cell>
          <cell r="D194" t="str">
            <v>85020-Four Points Hotel Bethesda</v>
          </cell>
          <cell r="E194" t="str">
            <v>Bethesda</v>
          </cell>
          <cell r="F194" t="str">
            <v>MD</v>
          </cell>
          <cell r="G194" t="str">
            <v>Managed</v>
          </cell>
          <cell r="H194" t="str">
            <v>Central</v>
          </cell>
          <cell r="I194" t="str">
            <v>Hotel</v>
          </cell>
          <cell r="J194" t="str">
            <v>IN</v>
          </cell>
          <cell r="K194">
            <v>1941042</v>
          </cell>
          <cell r="L194" t="str">
            <v>Business</v>
          </cell>
          <cell r="M194">
            <v>1228.42</v>
          </cell>
          <cell r="N194">
            <v>3094.98</v>
          </cell>
          <cell r="O194">
            <v>392.53</v>
          </cell>
          <cell r="P194">
            <v>11239.21</v>
          </cell>
          <cell r="Q194">
            <v>1058.3599999999999</v>
          </cell>
          <cell r="R194">
            <v>1376466</v>
          </cell>
          <cell r="S194">
            <v>0</v>
          </cell>
          <cell r="T194">
            <v>1503138</v>
          </cell>
          <cell r="U194">
            <v>1503138</v>
          </cell>
          <cell r="V194">
            <v>2093292</v>
          </cell>
          <cell r="W194">
            <v>1607163</v>
          </cell>
          <cell r="X194">
            <v>1941042</v>
          </cell>
          <cell r="Y194">
            <v>1.9779</v>
          </cell>
          <cell r="Z194">
            <v>1.9779</v>
          </cell>
          <cell r="AA194">
            <v>1.9029</v>
          </cell>
          <cell r="AB194">
            <v>36461.42</v>
          </cell>
          <cell r="AC194">
            <v>32466.52</v>
          </cell>
          <cell r="AD194">
            <v>30583</v>
          </cell>
          <cell r="AE194" t="str">
            <v>OTHER</v>
          </cell>
          <cell r="AF194" t="str">
            <v>SMALL</v>
          </cell>
          <cell r="AG194" t="str">
            <v>OTHER</v>
          </cell>
        </row>
        <row r="195">
          <cell r="A195" t="str">
            <v>85021</v>
          </cell>
          <cell r="B195" t="str">
            <v>02022</v>
          </cell>
          <cell r="C195" t="str">
            <v>0233</v>
          </cell>
          <cell r="D195" t="str">
            <v>85021-Sheraton Danbury Hotel</v>
          </cell>
          <cell r="E195" t="str">
            <v>Danbury</v>
          </cell>
          <cell r="F195" t="str">
            <v>CT</v>
          </cell>
          <cell r="G195" t="str">
            <v>Owned</v>
          </cell>
          <cell r="H195" t="str">
            <v>East</v>
          </cell>
          <cell r="I195" t="str">
            <v>Hotel</v>
          </cell>
          <cell r="J195" t="str">
            <v>IN</v>
          </cell>
          <cell r="K195">
            <v>2553986</v>
          </cell>
          <cell r="L195" t="str">
            <v>Business</v>
          </cell>
          <cell r="M195">
            <v>3619</v>
          </cell>
          <cell r="N195">
            <v>71529.240000000005</v>
          </cell>
          <cell r="O195">
            <v>2252.85</v>
          </cell>
          <cell r="P195">
            <v>149189.71</v>
          </cell>
          <cell r="Q195">
            <v>10874.5</v>
          </cell>
          <cell r="R195">
            <v>1222231</v>
          </cell>
          <cell r="S195">
            <v>0</v>
          </cell>
          <cell r="T195">
            <v>2483816</v>
          </cell>
          <cell r="U195">
            <v>2286719</v>
          </cell>
          <cell r="V195">
            <v>2384852</v>
          </cell>
          <cell r="W195">
            <v>2315184</v>
          </cell>
          <cell r="X195">
            <v>2553986</v>
          </cell>
          <cell r="Y195">
            <v>1.74</v>
          </cell>
          <cell r="Z195">
            <v>1.9</v>
          </cell>
          <cell r="AA195">
            <v>2.0508999999999999</v>
          </cell>
          <cell r="AB195">
            <v>46303.92</v>
          </cell>
          <cell r="AC195">
            <v>51535.39</v>
          </cell>
          <cell r="AD195">
            <v>47482</v>
          </cell>
          <cell r="AE195" t="str">
            <v>OTHER</v>
          </cell>
          <cell r="AF195" t="str">
            <v>SMALL</v>
          </cell>
          <cell r="AG195" t="str">
            <v>OTHER</v>
          </cell>
        </row>
        <row r="196">
          <cell r="A196" t="str">
            <v>85023</v>
          </cell>
          <cell r="B196" t="str">
            <v>85023</v>
          </cell>
          <cell r="C196" t="str">
            <v>5023</v>
          </cell>
          <cell r="D196" t="str">
            <v>85023-Hilton Ontario Airport</v>
          </cell>
          <cell r="E196" t="str">
            <v>Ontario</v>
          </cell>
          <cell r="F196" t="str">
            <v>CA</v>
          </cell>
          <cell r="G196" t="str">
            <v>Managed</v>
          </cell>
          <cell r="H196" t="str">
            <v>West</v>
          </cell>
          <cell r="I196" t="str">
            <v>Hotel</v>
          </cell>
          <cell r="J196" t="str">
            <v>IN</v>
          </cell>
          <cell r="K196">
            <v>3126148</v>
          </cell>
          <cell r="L196" t="str">
            <v>Business</v>
          </cell>
          <cell r="M196">
            <v>62032.800000000003</v>
          </cell>
          <cell r="N196">
            <v>206307.48</v>
          </cell>
          <cell r="O196">
            <v>274042.08</v>
          </cell>
          <cell r="P196">
            <v>354897.87</v>
          </cell>
          <cell r="Q196">
            <v>23550.07</v>
          </cell>
          <cell r="R196">
            <v>3286207</v>
          </cell>
          <cell r="S196">
            <v>0</v>
          </cell>
          <cell r="T196">
            <v>2777399</v>
          </cell>
          <cell r="U196">
            <v>3065319</v>
          </cell>
          <cell r="V196">
            <v>2878959</v>
          </cell>
          <cell r="W196">
            <v>2919566</v>
          </cell>
          <cell r="X196">
            <v>3126148</v>
          </cell>
          <cell r="Y196">
            <v>1.7</v>
          </cell>
          <cell r="Z196">
            <v>2.15</v>
          </cell>
          <cell r="AA196">
            <v>2.6875</v>
          </cell>
          <cell r="AB196">
            <v>48080.49</v>
          </cell>
          <cell r="AC196">
            <v>65209.27</v>
          </cell>
          <cell r="AD196">
            <v>78463</v>
          </cell>
          <cell r="AE196" t="str">
            <v>CAHIPA</v>
          </cell>
          <cell r="AF196" t="str">
            <v>SMALL</v>
          </cell>
          <cell r="AG196" t="str">
            <v>CAHIPA</v>
          </cell>
        </row>
        <row r="197">
          <cell r="A197" t="str">
            <v>97119</v>
          </cell>
          <cell r="B197" t="str">
            <v>97119</v>
          </cell>
          <cell r="C197" t="str">
            <v>0119</v>
          </cell>
          <cell r="D197" t="str">
            <v>97119-Sonoma County Hilton</v>
          </cell>
          <cell r="E197" t="str">
            <v>Santa Rosa</v>
          </cell>
          <cell r="F197" t="str">
            <v>CA</v>
          </cell>
          <cell r="G197" t="str">
            <v>Owned</v>
          </cell>
          <cell r="H197" t="str">
            <v>West</v>
          </cell>
          <cell r="I197" t="str">
            <v>Hotel</v>
          </cell>
          <cell r="J197" t="str">
            <v>IN</v>
          </cell>
          <cell r="K197">
            <v>2638739</v>
          </cell>
          <cell r="L197" t="str">
            <v>Business</v>
          </cell>
          <cell r="M197">
            <v>130862.27</v>
          </cell>
          <cell r="N197">
            <v>227989.9</v>
          </cell>
          <cell r="O197">
            <v>277134.78999999998</v>
          </cell>
          <cell r="P197">
            <v>17595.18</v>
          </cell>
          <cell r="Q197">
            <v>197060.94</v>
          </cell>
          <cell r="R197">
            <v>3286207</v>
          </cell>
          <cell r="S197">
            <v>0</v>
          </cell>
          <cell r="T197">
            <v>2109490</v>
          </cell>
          <cell r="U197">
            <v>2241772</v>
          </cell>
          <cell r="V197">
            <v>2282593</v>
          </cell>
          <cell r="W197">
            <v>2254807</v>
          </cell>
          <cell r="X197">
            <v>2638739</v>
          </cell>
          <cell r="Y197">
            <v>1.84</v>
          </cell>
          <cell r="Z197">
            <v>3.1326000000000001</v>
          </cell>
          <cell r="AA197">
            <v>3.6257000000000001</v>
          </cell>
          <cell r="AB197">
            <v>41724.79</v>
          </cell>
          <cell r="AC197">
            <v>72162.41</v>
          </cell>
          <cell r="AD197">
            <v>81753</v>
          </cell>
          <cell r="AE197" t="str">
            <v>CAHIPA</v>
          </cell>
          <cell r="AF197" t="str">
            <v>SMALL</v>
          </cell>
          <cell r="AG197" t="str">
            <v>CAHIPA</v>
          </cell>
        </row>
        <row r="198">
          <cell r="A198" t="str">
            <v>97500</v>
          </cell>
          <cell r="B198" t="str">
            <v>97500</v>
          </cell>
          <cell r="C198" t="str">
            <v>0042</v>
          </cell>
          <cell r="D198" t="str">
            <v>97500-W New York - the court</v>
          </cell>
          <cell r="E198" t="str">
            <v>New York</v>
          </cell>
          <cell r="F198" t="str">
            <v>NY</v>
          </cell>
          <cell r="G198" t="str">
            <v>Owned</v>
          </cell>
          <cell r="H198" t="str">
            <v>East</v>
          </cell>
          <cell r="I198" t="str">
            <v>Hotel</v>
          </cell>
          <cell r="J198" t="str">
            <v>IN</v>
          </cell>
          <cell r="K198">
            <v>6076659</v>
          </cell>
          <cell r="L198" t="str">
            <v>Business</v>
          </cell>
          <cell r="M198">
            <v>179573.6</v>
          </cell>
          <cell r="N198">
            <v>0</v>
          </cell>
          <cell r="O198">
            <v>350837.09</v>
          </cell>
          <cell r="P198">
            <v>65951.87</v>
          </cell>
          <cell r="Q198">
            <v>14720.72</v>
          </cell>
          <cell r="R198">
            <v>9127352</v>
          </cell>
          <cell r="S198">
            <v>0</v>
          </cell>
          <cell r="T198">
            <v>3218092</v>
          </cell>
          <cell r="U198">
            <v>5517243</v>
          </cell>
          <cell r="V198">
            <v>4785422</v>
          </cell>
          <cell r="W198">
            <v>5380807</v>
          </cell>
          <cell r="X198">
            <v>6076659</v>
          </cell>
          <cell r="Y198">
            <v>1.71</v>
          </cell>
          <cell r="Z198">
            <v>1.71</v>
          </cell>
          <cell r="AA198">
            <v>1.8432000000000002</v>
          </cell>
          <cell r="AB198">
            <v>99119.8</v>
          </cell>
          <cell r="AC198">
            <v>60093.45</v>
          </cell>
          <cell r="AD198">
            <v>99179</v>
          </cell>
          <cell r="AE198" t="str">
            <v>OTHER</v>
          </cell>
          <cell r="AF198" t="str">
            <v>MEDIUM</v>
          </cell>
          <cell r="AG198" t="str">
            <v>OTHER</v>
          </cell>
        </row>
        <row r="199">
          <cell r="A199" t="str">
            <v>97501</v>
          </cell>
          <cell r="B199" t="str">
            <v>97501</v>
          </cell>
          <cell r="C199" t="str">
            <v>0041</v>
          </cell>
          <cell r="D199" t="str">
            <v>97501-W New York - the tuscany</v>
          </cell>
          <cell r="E199" t="str">
            <v>New York</v>
          </cell>
          <cell r="F199" t="str">
            <v>NY</v>
          </cell>
          <cell r="G199" t="str">
            <v>Owned</v>
          </cell>
          <cell r="H199" t="str">
            <v>East</v>
          </cell>
          <cell r="I199" t="str">
            <v>Hotel</v>
          </cell>
          <cell r="J199" t="str">
            <v>IN</v>
          </cell>
          <cell r="K199">
            <v>2780471</v>
          </cell>
          <cell r="L199" t="str">
            <v>Business</v>
          </cell>
          <cell r="M199">
            <v>44385.53</v>
          </cell>
          <cell r="N199">
            <v>6627.32</v>
          </cell>
          <cell r="O199">
            <v>2718.18</v>
          </cell>
          <cell r="P199">
            <v>18928.27</v>
          </cell>
          <cell r="Q199">
            <v>6112.64</v>
          </cell>
          <cell r="R199">
            <v>7762729</v>
          </cell>
          <cell r="S199">
            <v>0</v>
          </cell>
          <cell r="T199">
            <v>2144520</v>
          </cell>
          <cell r="U199">
            <v>2249931</v>
          </cell>
          <cell r="V199">
            <v>2007818</v>
          </cell>
          <cell r="W199">
            <v>2507199</v>
          </cell>
          <cell r="X199">
            <v>2780471</v>
          </cell>
          <cell r="Y199">
            <v>1.74</v>
          </cell>
          <cell r="Z199">
            <v>1.71</v>
          </cell>
          <cell r="AA199">
            <v>1.7198</v>
          </cell>
          <cell r="AB199">
            <v>44079.35</v>
          </cell>
          <cell r="AC199">
            <v>40045.97</v>
          </cell>
          <cell r="AD199">
            <v>43119</v>
          </cell>
          <cell r="AE199" t="str">
            <v>OTHER</v>
          </cell>
          <cell r="AF199" t="str">
            <v>SMALL</v>
          </cell>
          <cell r="AG199" t="str">
            <v>OTHER</v>
          </cell>
        </row>
        <row r="200">
          <cell r="A200" t="str">
            <v>97502</v>
          </cell>
          <cell r="B200" t="str">
            <v>97502</v>
          </cell>
          <cell r="C200" t="str">
            <v>0064</v>
          </cell>
          <cell r="D200" t="str">
            <v>97502-W New York</v>
          </cell>
          <cell r="E200" t="str">
            <v>New York</v>
          </cell>
          <cell r="F200" t="str">
            <v>NY</v>
          </cell>
          <cell r="G200" t="str">
            <v>Owned</v>
          </cell>
          <cell r="H200" t="str">
            <v>East</v>
          </cell>
          <cell r="I200" t="str">
            <v>Hotel</v>
          </cell>
          <cell r="J200" t="str">
            <v>IN</v>
          </cell>
          <cell r="K200">
            <v>21288074</v>
          </cell>
          <cell r="L200" t="str">
            <v>Business</v>
          </cell>
          <cell r="M200">
            <v>285837.84000000003</v>
          </cell>
          <cell r="N200">
            <v>335393.61</v>
          </cell>
          <cell r="O200">
            <v>527774.16</v>
          </cell>
          <cell r="P200">
            <v>363929.12</v>
          </cell>
          <cell r="Q200">
            <v>289392.96999999997</v>
          </cell>
          <cell r="R200">
            <v>7401036</v>
          </cell>
          <cell r="S200">
            <v>0</v>
          </cell>
          <cell r="T200">
            <v>17567917</v>
          </cell>
          <cell r="U200">
            <v>18610795</v>
          </cell>
          <cell r="V200">
            <v>17889658</v>
          </cell>
          <cell r="W200">
            <v>18741597</v>
          </cell>
          <cell r="X200">
            <v>21288074</v>
          </cell>
          <cell r="Y200">
            <v>1.1499999999999999</v>
          </cell>
          <cell r="Z200">
            <v>1.3680000000000001</v>
          </cell>
          <cell r="AA200">
            <v>1.6134000000000002</v>
          </cell>
          <cell r="AB200">
            <v>200042.8</v>
          </cell>
          <cell r="AC200">
            <v>262445.40000000002</v>
          </cell>
          <cell r="AD200">
            <v>302377</v>
          </cell>
          <cell r="AE200" t="str">
            <v>OTHER</v>
          </cell>
          <cell r="AF200" t="str">
            <v>LARGE</v>
          </cell>
          <cell r="AG200" t="str">
            <v>OTHER</v>
          </cell>
        </row>
        <row r="201">
          <cell r="A201" t="str">
            <v>97504</v>
          </cell>
          <cell r="B201" t="str">
            <v>97504</v>
          </cell>
          <cell r="C201" t="str">
            <v>0050</v>
          </cell>
          <cell r="D201" t="str">
            <v>97504-Capitol Hill Suites</v>
          </cell>
          <cell r="E201" t="str">
            <v>Washington</v>
          </cell>
          <cell r="F201" t="str">
            <v>DC</v>
          </cell>
          <cell r="G201" t="str">
            <v>Owned</v>
          </cell>
          <cell r="H201" t="str">
            <v>Central</v>
          </cell>
          <cell r="I201" t="str">
            <v>Hotel</v>
          </cell>
          <cell r="J201" t="str">
            <v>IN</v>
          </cell>
          <cell r="K201">
            <v>1163887</v>
          </cell>
          <cell r="L201" t="str">
            <v>Business</v>
          </cell>
          <cell r="M201">
            <v>1327.63</v>
          </cell>
          <cell r="N201">
            <v>0</v>
          </cell>
          <cell r="O201">
            <v>0</v>
          </cell>
          <cell r="P201">
            <v>18759.13</v>
          </cell>
          <cell r="Q201">
            <v>26819.32</v>
          </cell>
          <cell r="R201">
            <v>1035851</v>
          </cell>
          <cell r="S201">
            <v>0</v>
          </cell>
          <cell r="T201">
            <v>1307578</v>
          </cell>
          <cell r="U201">
            <v>1001953</v>
          </cell>
          <cell r="V201">
            <v>1546937</v>
          </cell>
          <cell r="W201">
            <v>1121366</v>
          </cell>
          <cell r="X201">
            <v>1163887</v>
          </cell>
          <cell r="Y201">
            <v>2.0744000000000002</v>
          </cell>
          <cell r="Z201">
            <v>1.4124000000000001</v>
          </cell>
          <cell r="AA201">
            <v>1.5290000000000001</v>
          </cell>
          <cell r="AB201">
            <v>22165.95</v>
          </cell>
          <cell r="AC201">
            <v>20167.14</v>
          </cell>
          <cell r="AD201">
            <v>17146</v>
          </cell>
          <cell r="AE201" t="str">
            <v>OTHER</v>
          </cell>
          <cell r="AF201" t="str">
            <v>SMALL</v>
          </cell>
          <cell r="AG201" t="str">
            <v>OTHER</v>
          </cell>
        </row>
        <row r="202">
          <cell r="A202" t="str">
            <v>97505</v>
          </cell>
          <cell r="B202" t="str">
            <v>97505</v>
          </cell>
          <cell r="C202" t="str">
            <v>0117</v>
          </cell>
          <cell r="D202" t="str">
            <v>97505-Sheraton Park Ridge Hotel and Conference Center</v>
          </cell>
          <cell r="E202" t="str">
            <v>King Of Prussia</v>
          </cell>
          <cell r="F202" t="str">
            <v>PA</v>
          </cell>
          <cell r="G202" t="str">
            <v>Owned</v>
          </cell>
          <cell r="H202" t="str">
            <v>East</v>
          </cell>
          <cell r="I202" t="str">
            <v>Hotel</v>
          </cell>
          <cell r="J202" t="str">
            <v>IN</v>
          </cell>
          <cell r="K202">
            <v>3854783</v>
          </cell>
          <cell r="L202" t="str">
            <v>Business</v>
          </cell>
          <cell r="M202">
            <v>629</v>
          </cell>
          <cell r="N202">
            <v>24066.22</v>
          </cell>
          <cell r="O202">
            <v>11703.52</v>
          </cell>
          <cell r="P202">
            <v>17518.04</v>
          </cell>
          <cell r="Q202">
            <v>40131.06</v>
          </cell>
          <cell r="R202">
            <v>3827215</v>
          </cell>
          <cell r="S202">
            <v>0</v>
          </cell>
          <cell r="T202">
            <v>3731971</v>
          </cell>
          <cell r="U202">
            <v>4067698</v>
          </cell>
          <cell r="V202">
            <v>4067698</v>
          </cell>
          <cell r="W202">
            <v>3399251</v>
          </cell>
          <cell r="X202">
            <v>3854783</v>
          </cell>
          <cell r="Y202">
            <v>1.7</v>
          </cell>
          <cell r="Z202">
            <v>1.7</v>
          </cell>
          <cell r="AA202">
            <v>1.9550000000000001</v>
          </cell>
          <cell r="AB202">
            <v>63001.64</v>
          </cell>
          <cell r="AC202">
            <v>69281.899999999994</v>
          </cell>
          <cell r="AD202">
            <v>66455</v>
          </cell>
          <cell r="AE202" t="str">
            <v>CAHIPA</v>
          </cell>
          <cell r="AF202" t="str">
            <v>SMALL</v>
          </cell>
          <cell r="AG202" t="str">
            <v>CAHIPA</v>
          </cell>
        </row>
        <row r="203">
          <cell r="A203" t="str">
            <v>97506</v>
          </cell>
          <cell r="B203" t="str">
            <v>97506</v>
          </cell>
          <cell r="C203" t="str">
            <v>0014</v>
          </cell>
          <cell r="D203" t="str">
            <v>97506-Four Points by Sheraton Tucson University Plaza</v>
          </cell>
          <cell r="E203" t="str">
            <v>Tucson</v>
          </cell>
          <cell r="F203" t="str">
            <v>AZ</v>
          </cell>
          <cell r="G203" t="str">
            <v>Owned</v>
          </cell>
          <cell r="H203" t="str">
            <v>HQ</v>
          </cell>
          <cell r="I203" t="str">
            <v>Hotel</v>
          </cell>
          <cell r="J203" t="str">
            <v>IN</v>
          </cell>
          <cell r="K203">
            <v>1127252</v>
          </cell>
          <cell r="L203" t="str">
            <v>Business</v>
          </cell>
          <cell r="M203">
            <v>1335.07</v>
          </cell>
          <cell r="N203">
            <v>650.83000000000004</v>
          </cell>
          <cell r="O203">
            <v>1700.79</v>
          </cell>
          <cell r="P203">
            <v>4780.87</v>
          </cell>
          <cell r="Q203">
            <v>29063.759999999998</v>
          </cell>
          <cell r="R203">
            <v>1206532</v>
          </cell>
          <cell r="S203">
            <v>0</v>
          </cell>
          <cell r="T203">
            <v>1280284</v>
          </cell>
          <cell r="U203">
            <v>919357</v>
          </cell>
          <cell r="V203">
            <v>899787</v>
          </cell>
          <cell r="W203">
            <v>950235</v>
          </cell>
          <cell r="X203">
            <v>1127252</v>
          </cell>
          <cell r="Y203">
            <v>3.31</v>
          </cell>
          <cell r="Z203">
            <v>3.31</v>
          </cell>
          <cell r="AA203">
            <v>2.8102</v>
          </cell>
          <cell r="AB203">
            <v>34952.07</v>
          </cell>
          <cell r="AC203">
            <v>46277.18</v>
          </cell>
          <cell r="AD203">
            <v>26704</v>
          </cell>
          <cell r="AE203" t="str">
            <v>OTHER</v>
          </cell>
          <cell r="AF203" t="str">
            <v>SMALL</v>
          </cell>
          <cell r="AG203" t="str">
            <v>OTHER</v>
          </cell>
        </row>
        <row r="204">
          <cell r="A204" t="str">
            <v>97507</v>
          </cell>
          <cell r="B204" t="str">
            <v>97507</v>
          </cell>
          <cell r="C204" t="str">
            <v>0069</v>
          </cell>
          <cell r="D204" t="str">
            <v>97507-Boston Park Plaza Hotel</v>
          </cell>
          <cell r="E204" t="str">
            <v>Boston</v>
          </cell>
          <cell r="F204" t="str">
            <v>MA</v>
          </cell>
          <cell r="G204" t="str">
            <v>Owned</v>
          </cell>
          <cell r="H204" t="str">
            <v>East</v>
          </cell>
          <cell r="I204" t="str">
            <v>Hotel</v>
          </cell>
          <cell r="J204" t="str">
            <v>IN</v>
          </cell>
          <cell r="K204">
            <v>15625786</v>
          </cell>
          <cell r="L204" t="str">
            <v>Business</v>
          </cell>
          <cell r="M204">
            <v>40572.949999999997</v>
          </cell>
          <cell r="N204">
            <v>162122.54</v>
          </cell>
          <cell r="O204">
            <v>132694.28</v>
          </cell>
          <cell r="P204">
            <v>119045.78</v>
          </cell>
          <cell r="Q204">
            <v>84633.279999999999</v>
          </cell>
          <cell r="R204">
            <v>14226585</v>
          </cell>
          <cell r="S204">
            <v>0</v>
          </cell>
          <cell r="T204">
            <v>12684671</v>
          </cell>
          <cell r="U204">
            <v>13134194.470000001</v>
          </cell>
          <cell r="V204">
            <v>12599505</v>
          </cell>
          <cell r="W204">
            <v>13156490</v>
          </cell>
          <cell r="X204">
            <v>15625786</v>
          </cell>
          <cell r="Y204">
            <v>1.76</v>
          </cell>
          <cell r="Z204">
            <v>1.76</v>
          </cell>
          <cell r="AA204">
            <v>1.9640000000000002</v>
          </cell>
          <cell r="AB204">
            <v>237157.1</v>
          </cell>
          <cell r="AC204">
            <v>243794.8</v>
          </cell>
          <cell r="AD204">
            <v>258393</v>
          </cell>
          <cell r="AE204" t="str">
            <v>OTHER</v>
          </cell>
          <cell r="AF204" t="str">
            <v>MEDIUM</v>
          </cell>
          <cell r="AG204" t="str">
            <v>OTHER</v>
          </cell>
        </row>
        <row r="205">
          <cell r="A205" t="str">
            <v>97508</v>
          </cell>
          <cell r="B205" t="str">
            <v>97508</v>
          </cell>
          <cell r="C205" t="str">
            <v>0048</v>
          </cell>
          <cell r="D205" t="str">
            <v>97508-W New Orleans French Quarter</v>
          </cell>
          <cell r="E205" t="str">
            <v>New Orleans</v>
          </cell>
          <cell r="F205" t="str">
            <v>LA</v>
          </cell>
          <cell r="G205" t="str">
            <v>Owned</v>
          </cell>
          <cell r="H205" t="str">
            <v>South</v>
          </cell>
          <cell r="I205" t="str">
            <v>Hotel</v>
          </cell>
          <cell r="J205" t="str">
            <v>IN</v>
          </cell>
          <cell r="K205">
            <v>1110524</v>
          </cell>
          <cell r="L205" t="str">
            <v>Business</v>
          </cell>
          <cell r="M205">
            <v>37802.11</v>
          </cell>
          <cell r="N205">
            <v>1091.28</v>
          </cell>
          <cell r="O205">
            <v>0</v>
          </cell>
          <cell r="P205">
            <v>0</v>
          </cell>
          <cell r="Q205">
            <v>0</v>
          </cell>
          <cell r="R205">
            <v>749423</v>
          </cell>
          <cell r="S205">
            <v>0</v>
          </cell>
          <cell r="T205">
            <v>571832</v>
          </cell>
          <cell r="U205">
            <v>692065</v>
          </cell>
          <cell r="V205">
            <v>918233</v>
          </cell>
          <cell r="W205">
            <v>909049</v>
          </cell>
          <cell r="X205">
            <v>1110524</v>
          </cell>
          <cell r="Y205">
            <v>6.3644000000000007</v>
          </cell>
          <cell r="Z205">
            <v>4.5010000000000003</v>
          </cell>
          <cell r="AA205">
            <v>3.6284000000000001</v>
          </cell>
          <cell r="AB205">
            <v>49548.24</v>
          </cell>
          <cell r="AC205">
            <v>28106.71</v>
          </cell>
          <cell r="AD205">
            <v>32984</v>
          </cell>
          <cell r="AE205" t="str">
            <v>OTHER</v>
          </cell>
          <cell r="AF205" t="str">
            <v>SMALL</v>
          </cell>
          <cell r="AG205" t="str">
            <v>OTHER</v>
          </cell>
        </row>
        <row r="206">
          <cell r="A206" t="str">
            <v>97509</v>
          </cell>
          <cell r="B206" t="str">
            <v>97509</v>
          </cell>
          <cell r="C206" t="str">
            <v>0072</v>
          </cell>
          <cell r="D206" t="str">
            <v>97509-W Chicago - City Center</v>
          </cell>
          <cell r="E206" t="str">
            <v>Chicago</v>
          </cell>
          <cell r="F206" t="str">
            <v>IL</v>
          </cell>
          <cell r="G206" t="str">
            <v>Owned</v>
          </cell>
          <cell r="H206" t="str">
            <v>Central</v>
          </cell>
          <cell r="I206" t="str">
            <v>Hotel</v>
          </cell>
          <cell r="J206" t="str">
            <v>IN</v>
          </cell>
          <cell r="K206">
            <v>6980503</v>
          </cell>
          <cell r="L206" t="str">
            <v>Business</v>
          </cell>
          <cell r="M206">
            <v>15410.69</v>
          </cell>
          <cell r="N206">
            <v>125863.32</v>
          </cell>
          <cell r="O206">
            <v>60428.13</v>
          </cell>
          <cell r="P206">
            <v>165882.10999999999</v>
          </cell>
          <cell r="Q206">
            <v>74058.509999999995</v>
          </cell>
          <cell r="R206">
            <v>3384999</v>
          </cell>
          <cell r="S206">
            <v>0</v>
          </cell>
          <cell r="T206">
            <v>4094783</v>
          </cell>
          <cell r="U206">
            <v>4936039</v>
          </cell>
          <cell r="V206">
            <v>5667275</v>
          </cell>
          <cell r="W206">
            <v>5945114</v>
          </cell>
          <cell r="X206">
            <v>6980503</v>
          </cell>
          <cell r="Y206">
            <v>1.7</v>
          </cell>
          <cell r="Z206">
            <v>1.87</v>
          </cell>
          <cell r="AA206">
            <v>1.9085000000000001</v>
          </cell>
          <cell r="AB206">
            <v>100890.6</v>
          </cell>
          <cell r="AC206">
            <v>83619.02</v>
          </cell>
          <cell r="AD206">
            <v>113463</v>
          </cell>
          <cell r="AE206" t="str">
            <v>OTHER</v>
          </cell>
          <cell r="AF206" t="str">
            <v>MEDIUM</v>
          </cell>
          <cell r="AG206" t="str">
            <v>OTHER</v>
          </cell>
        </row>
        <row r="207">
          <cell r="A207" t="str">
            <v>97510</v>
          </cell>
          <cell r="B207" t="str">
            <v>97510</v>
          </cell>
          <cell r="C207" t="str">
            <v>0012</v>
          </cell>
          <cell r="D207" t="str">
            <v>97510-Tremont Hotel</v>
          </cell>
          <cell r="E207" t="str">
            <v>Chicago</v>
          </cell>
          <cell r="F207" t="str">
            <v>IL</v>
          </cell>
          <cell r="G207" t="str">
            <v>Owned</v>
          </cell>
          <cell r="H207" t="str">
            <v>Central</v>
          </cell>
          <cell r="I207" t="str">
            <v>Hotel</v>
          </cell>
          <cell r="J207" t="str">
            <v>IN</v>
          </cell>
          <cell r="K207">
            <v>1184793</v>
          </cell>
          <cell r="L207" t="str">
            <v>Business</v>
          </cell>
          <cell r="M207">
            <v>2932.72</v>
          </cell>
          <cell r="N207">
            <v>10710.29</v>
          </cell>
          <cell r="O207">
            <v>26956.7</v>
          </cell>
          <cell r="P207">
            <v>0</v>
          </cell>
          <cell r="Q207">
            <v>0</v>
          </cell>
          <cell r="R207">
            <v>1859739</v>
          </cell>
          <cell r="S207">
            <v>0</v>
          </cell>
          <cell r="T207">
            <v>1328226.8700000001</v>
          </cell>
          <cell r="U207">
            <v>1341719</v>
          </cell>
          <cell r="V207">
            <v>1271783</v>
          </cell>
          <cell r="W207">
            <v>1181376</v>
          </cell>
          <cell r="X207">
            <v>1184793</v>
          </cell>
          <cell r="Y207">
            <v>1.99</v>
          </cell>
          <cell r="Z207">
            <v>1.4750000000000001</v>
          </cell>
          <cell r="AA207">
            <v>1.5948</v>
          </cell>
          <cell r="AB207">
            <v>22705</v>
          </cell>
          <cell r="AC207">
            <v>21393.82</v>
          </cell>
          <cell r="AD207">
            <v>18841</v>
          </cell>
          <cell r="AE207" t="str">
            <v>OTHER</v>
          </cell>
          <cell r="AF207" t="str">
            <v>SMALL</v>
          </cell>
          <cell r="AG207" t="str">
            <v>OTHER</v>
          </cell>
        </row>
        <row r="208">
          <cell r="A208" t="str">
            <v>97511</v>
          </cell>
          <cell r="B208" t="str">
            <v>97511</v>
          </cell>
          <cell r="C208" t="str">
            <v>0022</v>
          </cell>
          <cell r="D208" t="str">
            <v>97511-Raphael Hotel</v>
          </cell>
          <cell r="E208" t="str">
            <v>Chicago</v>
          </cell>
          <cell r="F208" t="str">
            <v>IL</v>
          </cell>
          <cell r="G208" t="str">
            <v>Owned</v>
          </cell>
          <cell r="H208" t="str">
            <v>Central</v>
          </cell>
          <cell r="I208" t="str">
            <v>Hotel</v>
          </cell>
          <cell r="J208" t="str">
            <v>IN</v>
          </cell>
          <cell r="K208">
            <v>1346397</v>
          </cell>
          <cell r="L208" t="str">
            <v>Business</v>
          </cell>
          <cell r="M208">
            <v>138.15</v>
          </cell>
          <cell r="N208">
            <v>1583.18</v>
          </cell>
          <cell r="O208">
            <v>781.21</v>
          </cell>
          <cell r="P208">
            <v>0</v>
          </cell>
          <cell r="Q208">
            <v>0</v>
          </cell>
          <cell r="R208">
            <v>1102921</v>
          </cell>
          <cell r="S208">
            <v>0</v>
          </cell>
          <cell r="T208">
            <v>1340306.57</v>
          </cell>
          <cell r="U208">
            <v>1590240</v>
          </cell>
          <cell r="V208">
            <v>1239099</v>
          </cell>
          <cell r="W208">
            <v>1305183</v>
          </cell>
          <cell r="X208">
            <v>1346397</v>
          </cell>
          <cell r="Y208">
            <v>1.7</v>
          </cell>
          <cell r="Z208">
            <v>1.4279000000000002</v>
          </cell>
          <cell r="AA208">
            <v>1.532</v>
          </cell>
          <cell r="AB208">
            <v>23264.3</v>
          </cell>
          <cell r="AC208">
            <v>20899.43</v>
          </cell>
          <cell r="AD208">
            <v>19995</v>
          </cell>
          <cell r="AE208" t="str">
            <v>OTHER</v>
          </cell>
          <cell r="AF208" t="str">
            <v>SMALL</v>
          </cell>
          <cell r="AG208" t="str">
            <v>OTHER</v>
          </cell>
        </row>
        <row r="209">
          <cell r="A209" t="str">
            <v>97512</v>
          </cell>
          <cell r="B209" t="str">
            <v>97512</v>
          </cell>
          <cell r="C209" t="str">
            <v>0016</v>
          </cell>
          <cell r="D209" t="str">
            <v>97512-Four Points Hotel Portland</v>
          </cell>
          <cell r="E209" t="str">
            <v>Portland</v>
          </cell>
          <cell r="F209" t="str">
            <v>OR</v>
          </cell>
          <cell r="G209" t="str">
            <v>Owned</v>
          </cell>
          <cell r="H209" t="str">
            <v>West</v>
          </cell>
          <cell r="I209" t="str">
            <v>Hotel</v>
          </cell>
          <cell r="J209" t="str">
            <v>IN</v>
          </cell>
          <cell r="K209">
            <v>1121829</v>
          </cell>
          <cell r="L209" t="str">
            <v>Business</v>
          </cell>
          <cell r="M209">
            <v>2575.3200000000002</v>
          </cell>
          <cell r="N209">
            <v>612.4</v>
          </cell>
          <cell r="O209">
            <v>2335.48</v>
          </cell>
          <cell r="P209">
            <v>1009.55</v>
          </cell>
          <cell r="Q209">
            <v>1314.19</v>
          </cell>
          <cell r="R209">
            <v>848489</v>
          </cell>
          <cell r="S209">
            <v>0</v>
          </cell>
          <cell r="T209">
            <v>990797</v>
          </cell>
          <cell r="U209">
            <v>865287.9</v>
          </cell>
          <cell r="V209">
            <v>1061019</v>
          </cell>
          <cell r="W209">
            <v>981808</v>
          </cell>
          <cell r="X209">
            <v>1121829</v>
          </cell>
          <cell r="Y209">
            <v>1.9861000000000002</v>
          </cell>
          <cell r="Z209">
            <v>1.4512</v>
          </cell>
          <cell r="AA209">
            <v>1.5788</v>
          </cell>
          <cell r="AB209">
            <v>19167</v>
          </cell>
          <cell r="AC209">
            <v>15702.16</v>
          </cell>
          <cell r="AD209">
            <v>15501</v>
          </cell>
          <cell r="AE209" t="str">
            <v>OTHER</v>
          </cell>
          <cell r="AF209" t="str">
            <v>SMALL</v>
          </cell>
          <cell r="AG209" t="str">
            <v>OTHER</v>
          </cell>
        </row>
        <row r="210">
          <cell r="A210" t="str">
            <v>97515</v>
          </cell>
          <cell r="B210" t="str">
            <v>97515</v>
          </cell>
          <cell r="C210" t="str">
            <v>0137</v>
          </cell>
          <cell r="D210" t="str">
            <v>97515-Wayfarer Inn</v>
          </cell>
          <cell r="E210" t="str">
            <v>Bedford</v>
          </cell>
          <cell r="F210" t="str">
            <v>NH</v>
          </cell>
          <cell r="G210" t="str">
            <v>Owned</v>
          </cell>
          <cell r="H210" t="str">
            <v>East</v>
          </cell>
          <cell r="I210" t="str">
            <v>Hotel</v>
          </cell>
          <cell r="J210" t="str">
            <v>IN</v>
          </cell>
          <cell r="K210">
            <v>2050041</v>
          </cell>
          <cell r="L210" t="str">
            <v>Business</v>
          </cell>
          <cell r="M210">
            <v>57645.7</v>
          </cell>
          <cell r="N210">
            <v>2933.9</v>
          </cell>
          <cell r="O210">
            <v>1466.39</v>
          </cell>
          <cell r="P210">
            <v>65568.5</v>
          </cell>
          <cell r="Q210">
            <v>14309.04</v>
          </cell>
          <cell r="R210">
            <v>2571867</v>
          </cell>
          <cell r="S210">
            <v>0</v>
          </cell>
          <cell r="T210">
            <v>2148147</v>
          </cell>
          <cell r="U210">
            <v>5104422</v>
          </cell>
          <cell r="V210">
            <v>2188200</v>
          </cell>
          <cell r="W210">
            <v>1795630</v>
          </cell>
          <cell r="X210">
            <v>2050041</v>
          </cell>
          <cell r="Y210">
            <v>2.08</v>
          </cell>
          <cell r="Z210">
            <v>2.08</v>
          </cell>
          <cell r="AA210">
            <v>2.6</v>
          </cell>
          <cell r="AB210">
            <v>47973.01</v>
          </cell>
          <cell r="AC210">
            <v>48793.27</v>
          </cell>
          <cell r="AD210">
            <v>46686</v>
          </cell>
          <cell r="AE210" t="str">
            <v>OTHER</v>
          </cell>
          <cell r="AF210" t="str">
            <v>SMALL</v>
          </cell>
          <cell r="AG210" t="str">
            <v>OTHER</v>
          </cell>
        </row>
        <row r="211">
          <cell r="A211" t="str">
            <v>97516</v>
          </cell>
          <cell r="B211" t="str">
            <v>97516</v>
          </cell>
          <cell r="C211" t="str">
            <v>0019</v>
          </cell>
          <cell r="D211" t="str">
            <v>97516-Sixth Avenue Inn</v>
          </cell>
          <cell r="E211" t="str">
            <v>Seattle</v>
          </cell>
          <cell r="F211" t="str">
            <v>WA</v>
          </cell>
          <cell r="G211" t="str">
            <v>Owned</v>
          </cell>
          <cell r="H211" t="str">
            <v>West</v>
          </cell>
          <cell r="I211" t="str">
            <v>Hotel</v>
          </cell>
          <cell r="J211" t="str">
            <v>IN</v>
          </cell>
          <cell r="K211">
            <v>863916</v>
          </cell>
          <cell r="L211" t="str">
            <v>Economy</v>
          </cell>
          <cell r="M211">
            <v>41680.949999999997</v>
          </cell>
          <cell r="N211">
            <v>558.29</v>
          </cell>
          <cell r="O211">
            <v>111.04</v>
          </cell>
          <cell r="P211">
            <v>0</v>
          </cell>
          <cell r="Q211">
            <v>0</v>
          </cell>
          <cell r="R211">
            <v>0</v>
          </cell>
          <cell r="S211">
            <v>786117</v>
          </cell>
          <cell r="T211">
            <v>821492</v>
          </cell>
          <cell r="U211">
            <v>882687</v>
          </cell>
          <cell r="V211">
            <v>897120</v>
          </cell>
          <cell r="W211">
            <v>894492</v>
          </cell>
          <cell r="X211">
            <v>863916</v>
          </cell>
          <cell r="Y211">
            <v>2.93</v>
          </cell>
          <cell r="Z211">
            <v>2.4500000000000002</v>
          </cell>
          <cell r="AA211">
            <v>2.4500000000000002</v>
          </cell>
          <cell r="AB211">
            <v>25576.639999999999</v>
          </cell>
          <cell r="AC211">
            <v>22349.01</v>
          </cell>
          <cell r="AD211">
            <v>21915</v>
          </cell>
          <cell r="AE211" t="str">
            <v>OTHER</v>
          </cell>
          <cell r="AF211" t="str">
            <v>SMALL</v>
          </cell>
          <cell r="AG211" t="str">
            <v>Economy</v>
          </cell>
        </row>
        <row r="212">
          <cell r="A212" t="str">
            <v>97518</v>
          </cell>
          <cell r="B212" t="str">
            <v>97518</v>
          </cell>
          <cell r="C212" t="str">
            <v>0032</v>
          </cell>
          <cell r="D212" t="str">
            <v>97518-W Los Angeles - Westwood</v>
          </cell>
          <cell r="E212" t="str">
            <v>Los Angeles</v>
          </cell>
          <cell r="F212" t="str">
            <v>CA</v>
          </cell>
          <cell r="G212" t="str">
            <v>Owned</v>
          </cell>
          <cell r="H212" t="str">
            <v>West</v>
          </cell>
          <cell r="I212" t="str">
            <v>Hotel</v>
          </cell>
          <cell r="J212" t="str">
            <v>IN</v>
          </cell>
          <cell r="K212">
            <v>5539234</v>
          </cell>
          <cell r="L212" t="str">
            <v>Business</v>
          </cell>
          <cell r="M212">
            <v>157417.76</v>
          </cell>
          <cell r="N212">
            <v>88683.19</v>
          </cell>
          <cell r="O212">
            <v>638050.62</v>
          </cell>
          <cell r="P212">
            <v>274627.96000000002</v>
          </cell>
          <cell r="Q212">
            <v>82337.8</v>
          </cell>
          <cell r="R212">
            <v>4058329</v>
          </cell>
          <cell r="S212">
            <v>0</v>
          </cell>
          <cell r="T212">
            <v>3476787</v>
          </cell>
          <cell r="U212">
            <v>5203668.2</v>
          </cell>
          <cell r="V212">
            <v>4798645</v>
          </cell>
          <cell r="W212">
            <v>5620006</v>
          </cell>
          <cell r="X212">
            <v>5539234</v>
          </cell>
          <cell r="Y212">
            <v>4.13</v>
          </cell>
          <cell r="Z212">
            <v>4.13</v>
          </cell>
          <cell r="AA212">
            <v>5.1624999999999996</v>
          </cell>
          <cell r="AB212">
            <v>207528.9</v>
          </cell>
          <cell r="AC212">
            <v>156805.29999999999</v>
          </cell>
          <cell r="AD212">
            <v>290133</v>
          </cell>
          <cell r="AE212" t="str">
            <v>CAHIPA</v>
          </cell>
          <cell r="AF212" t="str">
            <v>MEDIUM</v>
          </cell>
          <cell r="AG212" t="str">
            <v>CAHIPA</v>
          </cell>
        </row>
        <row r="213">
          <cell r="A213" t="str">
            <v>97519</v>
          </cell>
          <cell r="B213" t="str">
            <v>97519</v>
          </cell>
          <cell r="C213" t="str">
            <v>0065</v>
          </cell>
          <cell r="D213" t="str">
            <v>97519-Sheraton Buckhead Hotel Atlanta</v>
          </cell>
          <cell r="E213" t="str">
            <v>Atlanta</v>
          </cell>
          <cell r="F213" t="str">
            <v>GA</v>
          </cell>
          <cell r="G213" t="str">
            <v>Owned</v>
          </cell>
          <cell r="H213" t="str">
            <v>South</v>
          </cell>
          <cell r="I213" t="str">
            <v>Hotel</v>
          </cell>
          <cell r="J213" t="str">
            <v>IN</v>
          </cell>
          <cell r="K213">
            <v>3833041</v>
          </cell>
          <cell r="L213" t="str">
            <v>Business</v>
          </cell>
          <cell r="M213">
            <v>2122.9499999999998</v>
          </cell>
          <cell r="N213">
            <v>35441.46</v>
          </cell>
          <cell r="O213">
            <v>11311.03</v>
          </cell>
          <cell r="P213">
            <v>26579.38</v>
          </cell>
          <cell r="Q213">
            <v>4783.24</v>
          </cell>
          <cell r="R213">
            <v>3847088</v>
          </cell>
          <cell r="S213">
            <v>0</v>
          </cell>
          <cell r="T213">
            <v>4283894</v>
          </cell>
          <cell r="U213">
            <v>3792502.33</v>
          </cell>
          <cell r="V213">
            <v>3457915</v>
          </cell>
          <cell r="W213">
            <v>2922260</v>
          </cell>
          <cell r="X213">
            <v>3833041</v>
          </cell>
          <cell r="Y213">
            <v>1.7</v>
          </cell>
          <cell r="Z213">
            <v>1.3731</v>
          </cell>
          <cell r="AA213">
            <v>1.4684000000000001</v>
          </cell>
          <cell r="AB213">
            <v>72728.399999999994</v>
          </cell>
          <cell r="AC213">
            <v>64235.49</v>
          </cell>
          <cell r="AD213">
            <v>42910</v>
          </cell>
          <cell r="AE213" t="str">
            <v>OTHER</v>
          </cell>
          <cell r="AF213" t="str">
            <v>SMALL</v>
          </cell>
          <cell r="AG213" t="str">
            <v>OTHER</v>
          </cell>
        </row>
        <row r="214">
          <cell r="A214" t="str">
            <v>I0021</v>
          </cell>
          <cell r="B214" t="str">
            <v>02003</v>
          </cell>
          <cell r="C214" t="str">
            <v>0021</v>
          </cell>
          <cell r="D214" t="str">
            <v>I0021-Sheraton Suites San Diego</v>
          </cell>
          <cell r="E214" t="str">
            <v>San Diego</v>
          </cell>
          <cell r="F214" t="str">
            <v>CA</v>
          </cell>
          <cell r="G214" t="str">
            <v>Owned</v>
          </cell>
          <cell r="H214" t="str">
            <v>West</v>
          </cell>
          <cell r="I214" t="str">
            <v>Hotel</v>
          </cell>
          <cell r="J214" t="str">
            <v>IN</v>
          </cell>
          <cell r="K214">
            <v>2995126</v>
          </cell>
          <cell r="L214" t="str">
            <v>Business</v>
          </cell>
          <cell r="M214">
            <v>312570.68</v>
          </cell>
          <cell r="N214">
            <v>275530.12</v>
          </cell>
          <cell r="O214">
            <v>8861.6299999999992</v>
          </cell>
          <cell r="P214">
            <v>8287.7999999999993</v>
          </cell>
          <cell r="Q214">
            <v>119949.63</v>
          </cell>
          <cell r="R214">
            <v>2449989</v>
          </cell>
          <cell r="S214">
            <v>0</v>
          </cell>
          <cell r="T214">
            <v>2246463</v>
          </cell>
          <cell r="U214">
            <v>2390318</v>
          </cell>
          <cell r="V214">
            <v>2477396</v>
          </cell>
          <cell r="W214">
            <v>2259579</v>
          </cell>
          <cell r="X214">
            <v>2995126</v>
          </cell>
          <cell r="Y214">
            <v>6.2575000000000003</v>
          </cell>
          <cell r="Z214">
            <v>2.7240000000000002</v>
          </cell>
          <cell r="AA214">
            <v>3.2362000000000002</v>
          </cell>
          <cell r="AB214">
            <v>182802.3</v>
          </cell>
          <cell r="AC214">
            <v>66824.39</v>
          </cell>
          <cell r="AD214">
            <v>73124</v>
          </cell>
          <cell r="AE214" t="str">
            <v>CAHIPA</v>
          </cell>
          <cell r="AF214" t="str">
            <v>SMALL</v>
          </cell>
          <cell r="AG214" t="str">
            <v>CAHIPA</v>
          </cell>
        </row>
        <row r="215">
          <cell r="A215" t="str">
            <v>I002P</v>
          </cell>
          <cell r="B215" t="str">
            <v>I002P</v>
          </cell>
          <cell r="C215">
            <v>0</v>
          </cell>
          <cell r="D215" t="str">
            <v>I002P-Starwood - Phoenix Office</v>
          </cell>
          <cell r="E215" t="str">
            <v>Phoenix</v>
          </cell>
          <cell r="F215" t="str">
            <v>AZ</v>
          </cell>
          <cell r="G215" t="str">
            <v>Owned</v>
          </cell>
          <cell r="H215" t="str">
            <v>HQ</v>
          </cell>
          <cell r="I215" t="str">
            <v>Corporate</v>
          </cell>
          <cell r="J215" t="str">
            <v>IN</v>
          </cell>
          <cell r="K215">
            <v>115062057</v>
          </cell>
          <cell r="L215" t="str">
            <v>Corporate</v>
          </cell>
          <cell r="M215">
            <v>81374.740000000005</v>
          </cell>
          <cell r="N215">
            <v>67510.399999999994</v>
          </cell>
          <cell r="O215">
            <v>303820.88</v>
          </cell>
          <cell r="P215">
            <v>548795.80000000005</v>
          </cell>
          <cell r="Q215">
            <v>381633</v>
          </cell>
          <cell r="R215">
            <v>10263177</v>
          </cell>
          <cell r="S215">
            <v>135471879</v>
          </cell>
          <cell r="T215">
            <v>13446399.460000001</v>
          </cell>
          <cell r="U215">
            <v>119650218</v>
          </cell>
          <cell r="V215">
            <v>20355140</v>
          </cell>
          <cell r="W215">
            <v>130661034</v>
          </cell>
          <cell r="X215">
            <v>115062057</v>
          </cell>
          <cell r="Y215">
            <v>1.4</v>
          </cell>
          <cell r="Z215">
            <v>1.4</v>
          </cell>
          <cell r="AA215">
            <v>1.4</v>
          </cell>
          <cell r="AB215">
            <v>0</v>
          </cell>
          <cell r="AC215">
            <v>0</v>
          </cell>
          <cell r="AD215">
            <v>0</v>
          </cell>
          <cell r="AE215" t="str">
            <v>OTHER</v>
          </cell>
          <cell r="AF215" t="str">
            <v>LARGE</v>
          </cell>
          <cell r="AG215" t="str">
            <v>OTHER</v>
          </cell>
        </row>
        <row r="216">
          <cell r="A216" t="str">
            <v>I0039</v>
          </cell>
          <cell r="B216" t="str">
            <v>02005</v>
          </cell>
          <cell r="C216" t="str">
            <v>0039</v>
          </cell>
          <cell r="D216" t="str">
            <v>I0039-W Chicago Lakeshore</v>
          </cell>
          <cell r="E216" t="str">
            <v>Chicago</v>
          </cell>
          <cell r="F216" t="str">
            <v>IL</v>
          </cell>
          <cell r="G216" t="str">
            <v>Owned</v>
          </cell>
          <cell r="H216" t="str">
            <v>Central</v>
          </cell>
          <cell r="I216" t="str">
            <v>Hotel</v>
          </cell>
          <cell r="J216" t="str">
            <v>IN</v>
          </cell>
          <cell r="K216">
            <v>8898457</v>
          </cell>
          <cell r="L216" t="str">
            <v>Business</v>
          </cell>
          <cell r="M216">
            <v>15422.49</v>
          </cell>
          <cell r="N216">
            <v>70105.919999999998</v>
          </cell>
          <cell r="O216">
            <v>38356.910000000003</v>
          </cell>
          <cell r="P216">
            <v>0</v>
          </cell>
          <cell r="Q216">
            <v>25634.49</v>
          </cell>
          <cell r="R216">
            <v>4652702</v>
          </cell>
          <cell r="S216">
            <v>0</v>
          </cell>
          <cell r="T216">
            <v>4258940</v>
          </cell>
          <cell r="U216">
            <v>4492721</v>
          </cell>
          <cell r="V216">
            <v>2803805</v>
          </cell>
          <cell r="W216">
            <v>6892119</v>
          </cell>
          <cell r="X216">
            <v>8898457</v>
          </cell>
          <cell r="Y216">
            <v>1.7</v>
          </cell>
          <cell r="Z216">
            <v>1.5377000000000001</v>
          </cell>
          <cell r="AA216">
            <v>1.7344000000000002</v>
          </cell>
          <cell r="AB216">
            <v>91022.47</v>
          </cell>
          <cell r="AC216">
            <v>71515.100000000006</v>
          </cell>
          <cell r="AD216">
            <v>119537</v>
          </cell>
          <cell r="AE216" t="str">
            <v>OTHER</v>
          </cell>
          <cell r="AF216" t="str">
            <v>MEDIUM</v>
          </cell>
          <cell r="AG216" t="str">
            <v>OTHER</v>
          </cell>
        </row>
        <row r="217">
          <cell r="A217" t="str">
            <v>R1370</v>
          </cell>
          <cell r="B217" t="str">
            <v>08027</v>
          </cell>
          <cell r="C217" t="str">
            <v>8027</v>
          </cell>
          <cell r="D217" t="str">
            <v>R1370-The Original Fish Market</v>
          </cell>
          <cell r="E217" t="str">
            <v>Pittsburgh</v>
          </cell>
          <cell r="F217" t="str">
            <v>PA</v>
          </cell>
          <cell r="G217" t="str">
            <v>Managed</v>
          </cell>
          <cell r="H217" t="str">
            <v>East</v>
          </cell>
          <cell r="I217" t="str">
            <v>SubLocation</v>
          </cell>
          <cell r="J217" t="str">
            <v>IN</v>
          </cell>
          <cell r="K217">
            <v>1235788</v>
          </cell>
          <cell r="L217" t="str">
            <v>Business</v>
          </cell>
          <cell r="M217">
            <v>0</v>
          </cell>
          <cell r="N217">
            <v>0</v>
          </cell>
          <cell r="O217">
            <v>0</v>
          </cell>
          <cell r="P217">
            <v>4025.8</v>
          </cell>
          <cell r="Q217">
            <v>7601.19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1235788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 t="str">
            <v>CAHIPA</v>
          </cell>
          <cell r="AF217" t="str">
            <v>SMALL</v>
          </cell>
          <cell r="AG217" t="str">
            <v>CAHIPA</v>
          </cell>
        </row>
        <row r="218">
          <cell r="A218" t="str">
            <v>V1140</v>
          </cell>
          <cell r="B218" t="str">
            <v>01406</v>
          </cell>
          <cell r="C218">
            <v>0</v>
          </cell>
          <cell r="D218" t="str">
            <v>V1140-Westin Ka`anapali Ocean Resort</v>
          </cell>
          <cell r="E218" t="str">
            <v>Lahaina</v>
          </cell>
          <cell r="F218" t="str">
            <v>HI</v>
          </cell>
          <cell r="G218" t="str">
            <v>Owned</v>
          </cell>
          <cell r="H218" t="str">
            <v>HQ</v>
          </cell>
          <cell r="I218" t="str">
            <v>Timeshare</v>
          </cell>
          <cell r="J218" t="str">
            <v>IN</v>
          </cell>
          <cell r="K218">
            <v>12211598</v>
          </cell>
          <cell r="L218" t="str">
            <v>Corporate</v>
          </cell>
          <cell r="M218">
            <v>0</v>
          </cell>
          <cell r="N218">
            <v>0</v>
          </cell>
          <cell r="O218">
            <v>0</v>
          </cell>
          <cell r="P218">
            <v>146.06</v>
          </cell>
          <cell r="Q218">
            <v>3280.53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1280375</v>
          </cell>
          <cell r="W218">
            <v>12211598</v>
          </cell>
          <cell r="X218">
            <v>12211598</v>
          </cell>
          <cell r="Y218">
            <v>0</v>
          </cell>
          <cell r="Z218">
            <v>0</v>
          </cell>
          <cell r="AA218">
            <v>1.4</v>
          </cell>
          <cell r="AB218">
            <v>0</v>
          </cell>
          <cell r="AC218">
            <v>0</v>
          </cell>
          <cell r="AD218">
            <v>170962</v>
          </cell>
          <cell r="AE218" t="str">
            <v>CAHIPA</v>
          </cell>
          <cell r="AF218" t="str">
            <v>MEDIUM</v>
          </cell>
          <cell r="AG218" t="str">
            <v>CAHIPA</v>
          </cell>
        </row>
      </sheetData>
      <sheetData sheetId="2">
        <row r="13">
          <cell r="A13" t="str">
            <v>00015</v>
          </cell>
          <cell r="B13" t="str">
            <v>00015</v>
          </cell>
          <cell r="C13" t="str">
            <v>0091</v>
          </cell>
          <cell r="D13" t="str">
            <v>00015-Sheraton Needham Hotel</v>
          </cell>
          <cell r="E13" t="str">
            <v>Needham</v>
          </cell>
          <cell r="F13" t="str">
            <v>MA</v>
          </cell>
          <cell r="G13" t="str">
            <v>Business</v>
          </cell>
          <cell r="H13" t="str">
            <v>OTHER</v>
          </cell>
          <cell r="I13" t="str">
            <v>SMALL</v>
          </cell>
          <cell r="J13" t="str">
            <v>OTHER</v>
          </cell>
          <cell r="K13">
            <v>35688.6</v>
          </cell>
          <cell r="L13">
            <v>10199.1</v>
          </cell>
          <cell r="M13">
            <v>113717.8</v>
          </cell>
          <cell r="N13">
            <v>7550.23</v>
          </cell>
          <cell r="O13">
            <v>2853.87</v>
          </cell>
          <cell r="P13">
            <v>47574.438409800001</v>
          </cell>
          <cell r="Q13">
            <v>13324.430611200001</v>
          </cell>
          <cell r="R13">
            <v>150652.43169759997</v>
          </cell>
          <cell r="S13">
            <v>10726.075694669998</v>
          </cell>
          <cell r="T13">
            <v>5003.4819384899993</v>
          </cell>
          <cell r="U13">
            <v>227280.85835175999</v>
          </cell>
          <cell r="V13">
            <v>3648234</v>
          </cell>
          <cell r="W13">
            <v>0</v>
          </cell>
          <cell r="X13">
            <v>2891833</v>
          </cell>
          <cell r="Y13">
            <v>3033725.57</v>
          </cell>
          <cell r="Z13">
            <v>3779046</v>
          </cell>
          <cell r="AA13">
            <v>4414363.1399999997</v>
          </cell>
          <cell r="AB13">
            <v>0</v>
          </cell>
          <cell r="AC13">
            <v>3256203.9579999996</v>
          </cell>
          <cell r="AD13">
            <v>3315862.0480099996</v>
          </cell>
          <cell r="AE13">
            <v>4009567.8059999999</v>
          </cell>
          <cell r="AF13">
            <v>14995996.952009998</v>
          </cell>
          <cell r="AG13">
            <v>1.566376329714245</v>
          </cell>
          <cell r="AH13">
            <v>1.4408000000000001</v>
          </cell>
          <cell r="AI13">
            <v>8.715736376613334</v>
          </cell>
          <cell r="AJ13">
            <v>13.821535821608164</v>
          </cell>
          <cell r="AK13">
            <v>1.2046486254105453</v>
          </cell>
          <cell r="AL13">
            <v>1.2046486254105453</v>
          </cell>
          <cell r="AM13">
            <v>1.4581999999999999</v>
          </cell>
          <cell r="AN13">
            <v>1.5496000000000001</v>
          </cell>
        </row>
        <row r="14">
          <cell r="A14" t="str">
            <v>00040</v>
          </cell>
          <cell r="B14" t="str">
            <v>00040</v>
          </cell>
          <cell r="C14" t="str">
            <v>5111</v>
          </cell>
          <cell r="D14" t="str">
            <v>00040-Sheraton Gateway Suites O`Hare</v>
          </cell>
          <cell r="E14" t="str">
            <v>Rosemont</v>
          </cell>
          <cell r="F14" t="str">
            <v>IL</v>
          </cell>
          <cell r="G14" t="str">
            <v>Business</v>
          </cell>
          <cell r="H14" t="str">
            <v>OTHER</v>
          </cell>
          <cell r="I14" t="str">
            <v>SMALL</v>
          </cell>
          <cell r="J14" t="str">
            <v>OTHER</v>
          </cell>
          <cell r="K14">
            <v>16350.27</v>
          </cell>
          <cell r="L14">
            <v>42684.27</v>
          </cell>
          <cell r="M14">
            <v>30217.11</v>
          </cell>
          <cell r="N14">
            <v>23534.57</v>
          </cell>
          <cell r="O14">
            <v>43723.59</v>
          </cell>
          <cell r="P14">
            <v>21795.61297161</v>
          </cell>
          <cell r="Q14">
            <v>55764.096224639994</v>
          </cell>
          <cell r="R14">
            <v>40031.385591119993</v>
          </cell>
          <cell r="S14">
            <v>33433.892644529995</v>
          </cell>
          <cell r="T14">
            <v>76657.378524929998</v>
          </cell>
          <cell r="U14">
            <v>227682.36595682998</v>
          </cell>
          <cell r="V14">
            <v>0</v>
          </cell>
          <cell r="W14">
            <v>3067127</v>
          </cell>
          <cell r="X14">
            <v>3592921</v>
          </cell>
          <cell r="Y14">
            <v>3649763</v>
          </cell>
          <cell r="Z14">
            <v>3193281</v>
          </cell>
          <cell r="AA14">
            <v>0</v>
          </cell>
          <cell r="AB14">
            <v>3573202.9550000001</v>
          </cell>
          <cell r="AC14">
            <v>4045629.0459999996</v>
          </cell>
          <cell r="AD14">
            <v>3989190.9589999998</v>
          </cell>
          <cell r="AE14">
            <v>3388071.1409999998</v>
          </cell>
          <cell r="AF14">
            <v>14996094.101</v>
          </cell>
          <cell r="AG14">
            <v>1.4174247174492787</v>
          </cell>
          <cell r="AH14">
            <v>1.4408000000000001</v>
          </cell>
          <cell r="AI14">
            <v>-1.6223821870295259</v>
          </cell>
          <cell r="AJ14">
            <v>11.934840955455812</v>
          </cell>
          <cell r="AK14">
            <v>-0.19362873371161957</v>
          </cell>
          <cell r="AL14">
            <v>-0.19362873371161957</v>
          </cell>
          <cell r="AM14">
            <v>1.4379999999999999</v>
          </cell>
          <cell r="AN14">
            <v>1.9859</v>
          </cell>
        </row>
        <row r="15">
          <cell r="A15" t="str">
            <v>00048</v>
          </cell>
          <cell r="B15" t="str">
            <v>00048</v>
          </cell>
          <cell r="C15" t="str">
            <v>5123</v>
          </cell>
          <cell r="D15" t="str">
            <v>00048-Sheraton Gateway Hotel Atlanta Airport</v>
          </cell>
          <cell r="E15" t="str">
            <v>College Park</v>
          </cell>
          <cell r="F15" t="str">
            <v>GA</v>
          </cell>
          <cell r="G15" t="str">
            <v>Business</v>
          </cell>
          <cell r="H15" t="str">
            <v>OTHER</v>
          </cell>
          <cell r="I15" t="str">
            <v>SMALL</v>
          </cell>
          <cell r="J15" t="str">
            <v>OTHER</v>
          </cell>
          <cell r="K15">
            <v>13566.4</v>
          </cell>
          <cell r="L15">
            <v>5103.57</v>
          </cell>
          <cell r="M15">
            <v>32516.53</v>
          </cell>
          <cell r="N15">
            <v>12359.09</v>
          </cell>
          <cell r="O15">
            <v>4070</v>
          </cell>
          <cell r="P15">
            <v>18084.594555200001</v>
          </cell>
          <cell r="Q15">
            <v>6667.4671622400001</v>
          </cell>
          <cell r="R15">
            <v>43077.638811759993</v>
          </cell>
          <cell r="S15">
            <v>17557.681667609999</v>
          </cell>
          <cell r="T15">
            <v>7135.6338900000001</v>
          </cell>
          <cell r="U15">
            <v>92523.016086809992</v>
          </cell>
          <cell r="V15">
            <v>0</v>
          </cell>
          <cell r="W15">
            <v>3683947</v>
          </cell>
          <cell r="X15">
            <v>4389282</v>
          </cell>
          <cell r="Y15">
            <v>5039141.3</v>
          </cell>
          <cell r="Z15">
            <v>4250847</v>
          </cell>
          <cell r="AA15">
            <v>0</v>
          </cell>
          <cell r="AB15">
            <v>4291798.2549999999</v>
          </cell>
          <cell r="AC15">
            <v>4942331.5319999997</v>
          </cell>
          <cell r="AD15">
            <v>5507781.4408999998</v>
          </cell>
          <cell r="AE15">
            <v>4510148.6669999994</v>
          </cell>
          <cell r="AF15">
            <v>19252059.894900002</v>
          </cell>
          <cell r="AG15">
            <v>0.45054883348420938</v>
          </cell>
          <cell r="AH15">
            <v>1.4408000000000001</v>
          </cell>
          <cell r="AI15">
            <v>-68.729259197375811</v>
          </cell>
          <cell r="AJ15">
            <v>15.283381720280913</v>
          </cell>
          <cell r="AK15">
            <v>-10.504155036656224</v>
          </cell>
          <cell r="AL15">
            <v>-10</v>
          </cell>
          <cell r="AM15">
            <v>1.2967</v>
          </cell>
          <cell r="AN15">
            <v>1.4970000000000001</v>
          </cell>
        </row>
        <row r="16">
          <cell r="A16" t="str">
            <v>00081</v>
          </cell>
          <cell r="B16" t="str">
            <v>00081</v>
          </cell>
          <cell r="C16" t="str">
            <v>0178</v>
          </cell>
          <cell r="D16" t="str">
            <v>00081-St. Regis New York</v>
          </cell>
          <cell r="E16" t="str">
            <v>New York</v>
          </cell>
          <cell r="F16" t="str">
            <v>NY</v>
          </cell>
          <cell r="G16" t="str">
            <v>Business</v>
          </cell>
          <cell r="H16" t="str">
            <v>OTHER</v>
          </cell>
          <cell r="I16" t="str">
            <v>LARGE</v>
          </cell>
          <cell r="J16" t="str">
            <v>OTHER</v>
          </cell>
          <cell r="K16">
            <v>653836.85</v>
          </cell>
          <cell r="L16">
            <v>304377.06</v>
          </cell>
          <cell r="M16">
            <v>202452.11</v>
          </cell>
          <cell r="N16">
            <v>206461.94</v>
          </cell>
          <cell r="O16">
            <v>298108.59000000003</v>
          </cell>
          <cell r="P16">
            <v>871592.63603454991</v>
          </cell>
          <cell r="Q16">
            <v>397647.93124991999</v>
          </cell>
          <cell r="R16">
            <v>268206.93571111996</v>
          </cell>
          <cell r="S16">
            <v>293305.81936025998</v>
          </cell>
          <cell r="T16">
            <v>522652.02891993005</v>
          </cell>
          <cell r="U16">
            <v>2353405.3512757798</v>
          </cell>
          <cell r="V16">
            <v>0</v>
          </cell>
          <cell r="W16">
            <v>21731846</v>
          </cell>
          <cell r="X16">
            <v>22241113</v>
          </cell>
          <cell r="Y16">
            <v>22938958</v>
          </cell>
          <cell r="Z16">
            <v>20563861</v>
          </cell>
          <cell r="AA16">
            <v>0</v>
          </cell>
          <cell r="AB16">
            <v>25317600.59</v>
          </cell>
          <cell r="AC16">
            <v>25043493.237999998</v>
          </cell>
          <cell r="AD16">
            <v>25072281.094000001</v>
          </cell>
          <cell r="AE16">
            <v>21818256.520999998</v>
          </cell>
          <cell r="AF16">
            <v>97251631.442999989</v>
          </cell>
          <cell r="AG16">
            <v>1.9183913221285736</v>
          </cell>
          <cell r="AH16">
            <v>1.4408000000000001</v>
          </cell>
          <cell r="AI16">
            <v>33.147648676330746</v>
          </cell>
          <cell r="AJ16">
            <v>46.602026949067557</v>
          </cell>
          <cell r="AK16">
            <v>15.44747616912589</v>
          </cell>
          <cell r="AL16">
            <v>15</v>
          </cell>
          <cell r="AM16">
            <v>1.6569</v>
          </cell>
          <cell r="AN16">
            <v>1.7010000000000001</v>
          </cell>
        </row>
        <row r="17">
          <cell r="A17" t="str">
            <v>00083</v>
          </cell>
          <cell r="B17" t="str">
            <v>00083</v>
          </cell>
          <cell r="C17" t="str">
            <v>0171</v>
          </cell>
          <cell r="D17" t="str">
            <v>00083-Sheraton Universal Hotel</v>
          </cell>
          <cell r="E17" t="str">
            <v>Universal City</v>
          </cell>
          <cell r="F17" t="str">
            <v>CA</v>
          </cell>
          <cell r="G17" t="str">
            <v>Business</v>
          </cell>
          <cell r="H17" t="str">
            <v>CAHIPA</v>
          </cell>
          <cell r="I17" t="str">
            <v>MEDIUM</v>
          </cell>
          <cell r="J17" t="str">
            <v>CAHIPA</v>
          </cell>
          <cell r="K17">
            <v>217239.81</v>
          </cell>
          <cell r="L17">
            <v>165906.85</v>
          </cell>
          <cell r="M17">
            <v>186853.56</v>
          </cell>
          <cell r="N17">
            <v>194413.95</v>
          </cell>
          <cell r="O17">
            <v>126887.74</v>
          </cell>
          <cell r="P17">
            <v>289590.00804182998</v>
          </cell>
          <cell r="Q17">
            <v>216746.01785920002</v>
          </cell>
          <cell r="R17">
            <v>247542.10145951997</v>
          </cell>
          <cell r="S17">
            <v>276190.09537454997</v>
          </cell>
          <cell r="T17">
            <v>222463.01173698003</v>
          </cell>
          <cell r="U17">
            <v>1252531.2344720799</v>
          </cell>
          <cell r="V17">
            <v>0</v>
          </cell>
          <cell r="W17">
            <v>7177970</v>
          </cell>
          <cell r="X17">
            <v>7935958</v>
          </cell>
          <cell r="Y17">
            <v>7013992</v>
          </cell>
          <cell r="Z17">
            <v>6482754</v>
          </cell>
          <cell r="AA17">
            <v>0</v>
          </cell>
          <cell r="AB17">
            <v>8362335.0499999998</v>
          </cell>
          <cell r="AC17">
            <v>8935888.7079999987</v>
          </cell>
          <cell r="AD17">
            <v>7666293.2560000001</v>
          </cell>
          <cell r="AE17">
            <v>6878201.9939999999</v>
          </cell>
          <cell r="AF17">
            <v>31842719.007999998</v>
          </cell>
          <cell r="AG17">
            <v>3.481248886259237</v>
          </cell>
          <cell r="AH17">
            <v>4.4686000000000003</v>
          </cell>
          <cell r="AI17">
            <v>-22.095312038239342</v>
          </cell>
          <cell r="AJ17">
            <v>21.576505460673694</v>
          </cell>
          <cell r="AK17">
            <v>-4.7673962084836035</v>
          </cell>
          <cell r="AL17">
            <v>-4.7673962084836035</v>
          </cell>
          <cell r="AM17">
            <v>4.2556000000000003</v>
          </cell>
          <cell r="AN17">
            <v>2.9667000000000003</v>
          </cell>
        </row>
        <row r="18">
          <cell r="A18" t="str">
            <v>00090</v>
          </cell>
          <cell r="B18" t="str">
            <v>00090</v>
          </cell>
          <cell r="C18" t="str">
            <v>5034</v>
          </cell>
          <cell r="D18" t="str">
            <v>00090-Sheraton Suites Alexandria</v>
          </cell>
          <cell r="E18" t="str">
            <v>Alexandria</v>
          </cell>
          <cell r="F18" t="str">
            <v>VA</v>
          </cell>
          <cell r="G18" t="str">
            <v>Business</v>
          </cell>
          <cell r="H18" t="str">
            <v>OTHER</v>
          </cell>
          <cell r="I18" t="str">
            <v>SMALL</v>
          </cell>
          <cell r="J18" t="str">
            <v>OTHER</v>
          </cell>
          <cell r="K18">
            <v>7346.95</v>
          </cell>
          <cell r="L18">
            <v>42301.98</v>
          </cell>
          <cell r="M18">
            <v>3819.92</v>
          </cell>
          <cell r="N18">
            <v>71142.62</v>
          </cell>
          <cell r="O18">
            <v>19040.64</v>
          </cell>
          <cell r="P18">
            <v>9793.8002688500001</v>
          </cell>
          <cell r="Q18">
            <v>55264.660335360008</v>
          </cell>
          <cell r="R18">
            <v>5060.5994566399995</v>
          </cell>
          <cell r="S18">
            <v>101067.26910798</v>
          </cell>
          <cell r="T18">
            <v>33382.564145279997</v>
          </cell>
          <cell r="U18">
            <v>204568.89331411</v>
          </cell>
          <cell r="V18">
            <v>0</v>
          </cell>
          <cell r="W18">
            <v>2354453</v>
          </cell>
          <cell r="X18">
            <v>2460403</v>
          </cell>
          <cell r="Y18">
            <v>2799666</v>
          </cell>
          <cell r="Z18">
            <v>1911306</v>
          </cell>
          <cell r="AA18">
            <v>0</v>
          </cell>
          <cell r="AB18">
            <v>2742937.7450000001</v>
          </cell>
          <cell r="AC18">
            <v>2770413.7779999999</v>
          </cell>
          <cell r="AD18">
            <v>3060034.9380000001</v>
          </cell>
          <cell r="AE18">
            <v>2027895.666</v>
          </cell>
          <cell r="AF18">
            <v>10601282.126999998</v>
          </cell>
          <cell r="AG18">
            <v>1.8580046339949108</v>
          </cell>
          <cell r="AH18">
            <v>1.4408000000000001</v>
          </cell>
          <cell r="AI18">
            <v>28.956457106809456</v>
          </cell>
          <cell r="AJ18">
            <v>7.5029728213395863</v>
          </cell>
          <cell r="AK18">
            <v>2.1725951067467686</v>
          </cell>
          <cell r="AL18">
            <v>2.1725951067467686</v>
          </cell>
          <cell r="AM18">
            <v>1.4721</v>
          </cell>
          <cell r="AN18">
            <v>2.0787</v>
          </cell>
        </row>
        <row r="19">
          <cell r="A19" t="str">
            <v>00091</v>
          </cell>
          <cell r="B19" t="str">
            <v>00091</v>
          </cell>
          <cell r="C19" t="str">
            <v>5056</v>
          </cell>
          <cell r="D19" t="str">
            <v>00091-Sheraton Suites Elk Grove</v>
          </cell>
          <cell r="E19" t="str">
            <v>Elk Grove Village,</v>
          </cell>
          <cell r="F19" t="str">
            <v>IL</v>
          </cell>
          <cell r="G19" t="str">
            <v>Business</v>
          </cell>
          <cell r="H19" t="str">
            <v>OTHER</v>
          </cell>
          <cell r="I19" t="str">
            <v>SMALL</v>
          </cell>
          <cell r="J19" t="str">
            <v>OTHER</v>
          </cell>
          <cell r="K19">
            <v>1185.94</v>
          </cell>
          <cell r="L19">
            <v>664.2</v>
          </cell>
          <cell r="M19">
            <v>89747.42</v>
          </cell>
          <cell r="N19">
            <v>0</v>
          </cell>
          <cell r="O19">
            <v>4208.91</v>
          </cell>
          <cell r="P19">
            <v>1580.9090154200001</v>
          </cell>
          <cell r="Q19">
            <v>867.73213440000006</v>
          </cell>
          <cell r="R19">
            <v>118896.66403663998</v>
          </cell>
          <cell r="S19">
            <v>0</v>
          </cell>
          <cell r="T19">
            <v>7379.1746525699991</v>
          </cell>
          <cell r="U19">
            <v>128724.47983902998</v>
          </cell>
          <cell r="V19">
            <v>0</v>
          </cell>
          <cell r="W19">
            <v>1589021.05</v>
          </cell>
          <cell r="X19">
            <v>1660527</v>
          </cell>
          <cell r="Y19">
            <v>2050062</v>
          </cell>
          <cell r="Z19">
            <v>2248137</v>
          </cell>
          <cell r="AA19">
            <v>0</v>
          </cell>
          <cell r="AB19">
            <v>1851209.5232500001</v>
          </cell>
          <cell r="AC19">
            <v>1869753.4019999998</v>
          </cell>
          <cell r="AD19">
            <v>2240717.7659999998</v>
          </cell>
          <cell r="AE19">
            <v>2385273.3569999998</v>
          </cell>
          <cell r="AF19">
            <v>8346954.04825</v>
          </cell>
          <cell r="AG19">
            <v>1.6752690482308168</v>
          </cell>
          <cell r="AH19">
            <v>1.4408000000000001</v>
          </cell>
          <cell r="AI19">
            <v>16.27353194272742</v>
          </cell>
          <cell r="AJ19">
            <v>8.7100585993978967</v>
          </cell>
          <cell r="AK19">
            <v>1.4174341684032934</v>
          </cell>
          <cell r="AL19">
            <v>1.4174341684032934</v>
          </cell>
          <cell r="AM19">
            <v>1.4612000000000001</v>
          </cell>
          <cell r="AN19">
            <v>1.9988000000000001</v>
          </cell>
        </row>
        <row r="20">
          <cell r="A20" t="str">
            <v>00092</v>
          </cell>
          <cell r="B20" t="str">
            <v>00092</v>
          </cell>
          <cell r="C20" t="str">
            <v>5035</v>
          </cell>
          <cell r="D20" t="str">
            <v>00092-Sheraton Suites Wilmington</v>
          </cell>
          <cell r="E20" t="str">
            <v>Wilmington</v>
          </cell>
          <cell r="F20" t="str">
            <v>DE</v>
          </cell>
          <cell r="G20" t="str">
            <v>Business</v>
          </cell>
          <cell r="H20" t="str">
            <v>OTHER</v>
          </cell>
          <cell r="I20" t="str">
            <v>SMALL</v>
          </cell>
          <cell r="J20" t="str">
            <v>OTHER</v>
          </cell>
          <cell r="K20">
            <v>11949.17</v>
          </cell>
          <cell r="L20">
            <v>18487.349999999999</v>
          </cell>
          <cell r="M20">
            <v>246.95</v>
          </cell>
          <cell r="N20">
            <v>71158.42</v>
          </cell>
          <cell r="O20">
            <v>43018.720000000001</v>
          </cell>
          <cell r="P20">
            <v>15928.757424310001</v>
          </cell>
          <cell r="Q20">
            <v>24152.465635199998</v>
          </cell>
          <cell r="R20">
            <v>327.1573843999999</v>
          </cell>
          <cell r="S20">
            <v>101089.71504617999</v>
          </cell>
          <cell r="T20">
            <v>75421.581409439998</v>
          </cell>
          <cell r="U20">
            <v>216919.67689952999</v>
          </cell>
          <cell r="V20">
            <v>0</v>
          </cell>
          <cell r="W20">
            <v>2261290.9500000002</v>
          </cell>
          <cell r="X20">
            <v>3054149.04</v>
          </cell>
          <cell r="Y20">
            <v>2469386.25</v>
          </cell>
          <cell r="Z20">
            <v>1846580</v>
          </cell>
          <cell r="AA20">
            <v>0</v>
          </cell>
          <cell r="AB20">
            <v>2634403.9567500004</v>
          </cell>
          <cell r="AC20">
            <v>3438971.8190399995</v>
          </cell>
          <cell r="AD20">
            <v>2699039.1712500001</v>
          </cell>
          <cell r="AE20">
            <v>1959221.38</v>
          </cell>
          <cell r="AF20">
            <v>10731636.327040002</v>
          </cell>
          <cell r="AG20">
            <v>2.0428187118921701</v>
          </cell>
          <cell r="AH20">
            <v>1.4408000000000001</v>
          </cell>
          <cell r="AI20">
            <v>41.783641858146169</v>
          </cell>
          <cell r="AJ20">
            <v>7.2673515024193929</v>
          </cell>
          <cell r="AK20">
            <v>3.0365641243435242</v>
          </cell>
          <cell r="AL20">
            <v>3.0365641243435242</v>
          </cell>
          <cell r="AM20">
            <v>1.4845999999999999</v>
          </cell>
          <cell r="AN20">
            <v>3.1751</v>
          </cell>
        </row>
        <row r="21">
          <cell r="A21" t="str">
            <v>00095</v>
          </cell>
          <cell r="B21" t="str">
            <v>00095</v>
          </cell>
          <cell r="C21" t="str">
            <v>5033</v>
          </cell>
          <cell r="D21" t="str">
            <v>00095-Sheraton Suites Country Club Plaza</v>
          </cell>
          <cell r="E21" t="str">
            <v>Kansas City</v>
          </cell>
          <cell r="F21" t="str">
            <v>MO</v>
          </cell>
          <cell r="G21" t="str">
            <v>Business</v>
          </cell>
          <cell r="H21" t="str">
            <v>OTHER</v>
          </cell>
          <cell r="I21" t="str">
            <v>SMALL</v>
          </cell>
          <cell r="J21" t="str">
            <v>OTHER</v>
          </cell>
          <cell r="K21">
            <v>8045.57</v>
          </cell>
          <cell r="L21">
            <v>8000.41</v>
          </cell>
          <cell r="M21">
            <v>50303.53</v>
          </cell>
          <cell r="N21">
            <v>11413.92</v>
          </cell>
          <cell r="O21">
            <v>10577.91</v>
          </cell>
          <cell r="P21">
            <v>10725.09076951</v>
          </cell>
          <cell r="Q21">
            <v>10451.99163712</v>
          </cell>
          <cell r="R21">
            <v>66641.714115759984</v>
          </cell>
          <cell r="S21">
            <v>16214.945755679999</v>
          </cell>
          <cell r="T21">
            <v>18545.47741557</v>
          </cell>
          <cell r="U21">
            <v>122579.21969363999</v>
          </cell>
          <cell r="V21">
            <v>0</v>
          </cell>
          <cell r="W21">
            <v>1988119</v>
          </cell>
          <cell r="X21">
            <v>2077584</v>
          </cell>
          <cell r="Y21">
            <v>2074059</v>
          </cell>
          <cell r="Z21">
            <v>1900497</v>
          </cell>
          <cell r="AA21">
            <v>0</v>
          </cell>
          <cell r="AB21">
            <v>2316158.6350000002</v>
          </cell>
          <cell r="AC21">
            <v>2339359.5839999998</v>
          </cell>
          <cell r="AD21">
            <v>2266946.4869999997</v>
          </cell>
          <cell r="AE21">
            <v>2016427.3169999998</v>
          </cell>
          <cell r="AF21">
            <v>8938892.023</v>
          </cell>
          <cell r="AG21">
            <v>1.3973711916792753</v>
          </cell>
          <cell r="AH21">
            <v>1.4408000000000001</v>
          </cell>
          <cell r="AI21">
            <v>-3.0142149028820668</v>
          </cell>
          <cell r="AJ21">
            <v>7.4637082592011321</v>
          </cell>
          <cell r="AK21">
            <v>-0.22497220665648021</v>
          </cell>
          <cell r="AL21">
            <v>-0.22497220665648021</v>
          </cell>
          <cell r="AM21">
            <v>1.4376</v>
          </cell>
          <cell r="AN21">
            <v>1.655</v>
          </cell>
        </row>
        <row r="22">
          <cell r="A22" t="str">
            <v>00096</v>
          </cell>
          <cell r="B22" t="str">
            <v>00096</v>
          </cell>
          <cell r="C22" t="str">
            <v>5039</v>
          </cell>
          <cell r="D22" t="str">
            <v>00096-Sheraton Suites Market Center</v>
          </cell>
          <cell r="E22" t="str">
            <v>Dallas</v>
          </cell>
          <cell r="F22" t="str">
            <v>TX</v>
          </cell>
          <cell r="G22" t="str">
            <v>Business</v>
          </cell>
          <cell r="H22" t="str">
            <v>FLTX</v>
          </cell>
          <cell r="I22" t="str">
            <v>SMALL</v>
          </cell>
          <cell r="J22" t="str">
            <v>FLTX</v>
          </cell>
          <cell r="K22">
            <v>50555.98</v>
          </cell>
          <cell r="L22">
            <v>10547.5</v>
          </cell>
          <cell r="M22">
            <v>5206.01</v>
          </cell>
          <cell r="N22">
            <v>578.76</v>
          </cell>
          <cell r="O22">
            <v>1058.95</v>
          </cell>
          <cell r="P22">
            <v>67393.295247140006</v>
          </cell>
          <cell r="Q22">
            <v>13779.59152</v>
          </cell>
          <cell r="R22">
            <v>6896.880399919999</v>
          </cell>
          <cell r="S22">
            <v>822.20324003999997</v>
          </cell>
          <cell r="T22">
            <v>1856.57973165</v>
          </cell>
          <cell r="U22">
            <v>90748.550138750012</v>
          </cell>
          <cell r="V22">
            <v>0</v>
          </cell>
          <cell r="W22">
            <v>1671056</v>
          </cell>
          <cell r="X22">
            <v>1746253</v>
          </cell>
          <cell r="Y22">
            <v>1613980</v>
          </cell>
          <cell r="Z22">
            <v>1450960</v>
          </cell>
          <cell r="AA22">
            <v>0</v>
          </cell>
          <cell r="AB22">
            <v>1946780.24</v>
          </cell>
          <cell r="AC22">
            <v>1966280.8779999998</v>
          </cell>
          <cell r="AD22">
            <v>1764080.14</v>
          </cell>
          <cell r="AE22">
            <v>1539468.5599999998</v>
          </cell>
          <cell r="AF22">
            <v>7216609.817999999</v>
          </cell>
          <cell r="AG22">
            <v>0.69589077548358758</v>
          </cell>
          <cell r="AH22">
            <v>3.3506999999999998</v>
          </cell>
          <cell r="AI22">
            <v>-79.23148072093629</v>
          </cell>
          <cell r="AJ22">
            <v>5.8006759122534586</v>
          </cell>
          <cell r="AK22">
            <v>-4.5959614171010941</v>
          </cell>
          <cell r="AL22">
            <v>-4.5959614171010941</v>
          </cell>
          <cell r="AM22">
            <v>3.1966999999999999</v>
          </cell>
          <cell r="AN22">
            <v>3.9915000000000003</v>
          </cell>
        </row>
        <row r="23">
          <cell r="A23" t="str">
            <v>00102</v>
          </cell>
          <cell r="B23" t="str">
            <v>00102</v>
          </cell>
          <cell r="C23" t="str">
            <v>5124</v>
          </cell>
          <cell r="D23" t="str">
            <v>00102-Sheraton Crescent Hotel</v>
          </cell>
          <cell r="E23" t="str">
            <v>Phoenix</v>
          </cell>
          <cell r="F23" t="str">
            <v>AZ</v>
          </cell>
          <cell r="G23" t="str">
            <v>Business</v>
          </cell>
          <cell r="H23" t="str">
            <v>OTHER</v>
          </cell>
          <cell r="I23" t="str">
            <v>SMALL</v>
          </cell>
          <cell r="J23" t="str">
            <v>OTHER</v>
          </cell>
          <cell r="K23">
            <v>22602.7</v>
          </cell>
          <cell r="L23">
            <v>17209.59</v>
          </cell>
          <cell r="M23">
            <v>83997.94</v>
          </cell>
          <cell r="N23">
            <v>8434.69</v>
          </cell>
          <cell r="O23">
            <v>28818.74</v>
          </cell>
          <cell r="P23">
            <v>30130.371016100002</v>
          </cell>
          <cell r="Q23">
            <v>22483.15908288</v>
          </cell>
          <cell r="R23">
            <v>111279.79892847998</v>
          </cell>
          <cell r="S23">
            <v>11982.565220009999</v>
          </cell>
          <cell r="T23">
            <v>50525.793073979999</v>
          </cell>
          <cell r="U23">
            <v>226401.68732144998</v>
          </cell>
          <cell r="V23">
            <v>0</v>
          </cell>
          <cell r="W23">
            <v>4590345</v>
          </cell>
          <cell r="X23">
            <v>4677531</v>
          </cell>
          <cell r="Y23">
            <v>4471373</v>
          </cell>
          <cell r="Z23">
            <v>3780244</v>
          </cell>
          <cell r="AA23">
            <v>0</v>
          </cell>
          <cell r="AB23">
            <v>5347751.9249999998</v>
          </cell>
          <cell r="AC23">
            <v>5266899.9059999995</v>
          </cell>
          <cell r="AD23">
            <v>4887210.6890000002</v>
          </cell>
          <cell r="AE23">
            <v>4010838.8839999996</v>
          </cell>
          <cell r="AF23">
            <v>19512701.403999999</v>
          </cell>
          <cell r="AG23">
            <v>1.1473165826578882</v>
          </cell>
          <cell r="AH23">
            <v>1.4408000000000001</v>
          </cell>
          <cell r="AI23">
            <v>-20.369476495149357</v>
          </cell>
          <cell r="AJ23">
            <v>13.825311636238309</v>
          </cell>
          <cell r="AK23">
            <v>-2.8161436041247114</v>
          </cell>
          <cell r="AL23">
            <v>-2.8161436041247114</v>
          </cell>
          <cell r="AM23">
            <v>1.4001999999999999</v>
          </cell>
          <cell r="AN23">
            <v>1.53</v>
          </cell>
        </row>
        <row r="24">
          <cell r="A24" t="str">
            <v>00103</v>
          </cell>
          <cell r="B24" t="str">
            <v>00103</v>
          </cell>
          <cell r="C24" t="str">
            <v>0180</v>
          </cell>
          <cell r="D24" t="str">
            <v>00103-Phoenician</v>
          </cell>
          <cell r="E24" t="str">
            <v>Scottsdale</v>
          </cell>
          <cell r="F24" t="str">
            <v>AZ</v>
          </cell>
          <cell r="G24" t="str">
            <v>Resort</v>
          </cell>
          <cell r="H24" t="str">
            <v>OTHER</v>
          </cell>
          <cell r="I24" t="str">
            <v>LARGE</v>
          </cell>
          <cell r="J24" t="str">
            <v>Resort</v>
          </cell>
          <cell r="K24">
            <v>135620.26999999999</v>
          </cell>
          <cell r="L24">
            <v>228434.68</v>
          </cell>
          <cell r="M24">
            <v>781404.15</v>
          </cell>
          <cell r="N24">
            <v>292443.31</v>
          </cell>
          <cell r="O24">
            <v>227288.59</v>
          </cell>
          <cell r="P24">
            <v>180787.65158161</v>
          </cell>
          <cell r="Q24">
            <v>298434.37586176</v>
          </cell>
          <cell r="R24">
            <v>1035197.9666867999</v>
          </cell>
          <cell r="S24">
            <v>415453.44704198994</v>
          </cell>
          <cell r="T24">
            <v>398488.49277993001</v>
          </cell>
          <cell r="U24">
            <v>2328361.9339520899</v>
          </cell>
          <cell r="V24">
            <v>0</v>
          </cell>
          <cell r="W24">
            <v>39109788</v>
          </cell>
          <cell r="X24">
            <v>28342255</v>
          </cell>
          <cell r="Y24">
            <v>30100536</v>
          </cell>
          <cell r="Z24">
            <v>24941479</v>
          </cell>
          <cell r="AA24">
            <v>0</v>
          </cell>
          <cell r="AB24">
            <v>45562903.020000003</v>
          </cell>
          <cell r="AC24">
            <v>31913379.129999995</v>
          </cell>
          <cell r="AD24">
            <v>32899885.847999997</v>
          </cell>
          <cell r="AE24">
            <v>26462909.218999997</v>
          </cell>
          <cell r="AF24">
            <v>136839077.21700001</v>
          </cell>
          <cell r="AG24">
            <v>1.7708846173656729</v>
          </cell>
          <cell r="AH24">
            <v>2.7738999999999998</v>
          </cell>
          <cell r="AI24">
            <v>-36.159031783205123</v>
          </cell>
          <cell r="AJ24">
            <v>51.421323863342622</v>
          </cell>
          <cell r="AK24">
            <v>-18.593452839090901</v>
          </cell>
          <cell r="AL24">
            <v>-10</v>
          </cell>
          <cell r="AM24">
            <v>2.4965000000000002</v>
          </cell>
          <cell r="AN24">
            <v>2.0699999999999998</v>
          </cell>
        </row>
        <row r="25">
          <cell r="A25" t="str">
            <v>00111</v>
          </cell>
          <cell r="B25" t="str">
            <v>00111</v>
          </cell>
          <cell r="C25" t="str">
            <v>5120</v>
          </cell>
          <cell r="D25" t="str">
            <v>00111-Sheraton Suites Galleria</v>
          </cell>
          <cell r="E25" t="str">
            <v>Atlanta</v>
          </cell>
          <cell r="F25" t="str">
            <v>GA</v>
          </cell>
          <cell r="G25" t="str">
            <v>Business</v>
          </cell>
          <cell r="H25" t="str">
            <v>OTHER</v>
          </cell>
          <cell r="I25" t="str">
            <v>SMALL</v>
          </cell>
          <cell r="J25" t="str">
            <v>OTHER</v>
          </cell>
          <cell r="K25">
            <v>3524.08</v>
          </cell>
          <cell r="L25">
            <v>4204.21</v>
          </cell>
          <cell r="M25">
            <v>2500.85</v>
          </cell>
          <cell r="N25">
            <v>19459.47</v>
          </cell>
          <cell r="O25">
            <v>1636.07</v>
          </cell>
          <cell r="P25">
            <v>4697.75017544</v>
          </cell>
          <cell r="Q25">
            <v>5492.5144787200006</v>
          </cell>
          <cell r="R25">
            <v>3313.1060731999996</v>
          </cell>
          <cell r="S25">
            <v>27644.687406630001</v>
          </cell>
          <cell r="T25">
            <v>2868.4020978899998</v>
          </cell>
          <cell r="U25">
            <v>44016.460231880003</v>
          </cell>
          <cell r="V25">
            <v>0</v>
          </cell>
          <cell r="W25">
            <v>2393239</v>
          </cell>
          <cell r="X25">
            <v>2447200</v>
          </cell>
          <cell r="Y25">
            <v>3038062.4</v>
          </cell>
          <cell r="Z25">
            <v>1998321</v>
          </cell>
          <cell r="AA25">
            <v>0</v>
          </cell>
          <cell r="AB25">
            <v>2788123.4350000001</v>
          </cell>
          <cell r="AC25">
            <v>2755547.1999999997</v>
          </cell>
          <cell r="AD25">
            <v>3320602.2031999999</v>
          </cell>
          <cell r="AE25">
            <v>2120218.5809999998</v>
          </cell>
          <cell r="AF25">
            <v>10984491.419199999</v>
          </cell>
          <cell r="AG25">
            <v>0.39517527441832695</v>
          </cell>
          <cell r="AH25">
            <v>1.4408000000000001</v>
          </cell>
          <cell r="AI25">
            <v>-72.572510104224946</v>
          </cell>
          <cell r="AJ25">
            <v>7.8178521115806623</v>
          </cell>
          <cell r="AK25">
            <v>-5.6736115136102399</v>
          </cell>
          <cell r="AL25">
            <v>-5.6736115136102399</v>
          </cell>
          <cell r="AM25">
            <v>1.3591</v>
          </cell>
          <cell r="AN25">
            <v>1.5070000000000001</v>
          </cell>
        </row>
        <row r="26">
          <cell r="A26" t="str">
            <v>00115</v>
          </cell>
          <cell r="B26" t="str">
            <v>00115</v>
          </cell>
          <cell r="C26" t="str">
            <v>5121</v>
          </cell>
          <cell r="D26" t="str">
            <v>00115-Sheraton Birmingham Hotel</v>
          </cell>
          <cell r="E26" t="str">
            <v>Birmingham</v>
          </cell>
          <cell r="F26" t="str">
            <v>AL</v>
          </cell>
          <cell r="G26" t="str">
            <v>Business</v>
          </cell>
          <cell r="H26" t="str">
            <v>OTHER</v>
          </cell>
          <cell r="I26" t="str">
            <v>MEDIUM</v>
          </cell>
          <cell r="J26" t="str">
            <v>OTHER</v>
          </cell>
          <cell r="K26">
            <v>39607.33</v>
          </cell>
          <cell r="L26">
            <v>55888.28</v>
          </cell>
          <cell r="M26">
            <v>20555.509999999998</v>
          </cell>
          <cell r="N26">
            <v>11908.31</v>
          </cell>
          <cell r="O26">
            <v>10776.7</v>
          </cell>
          <cell r="P26">
            <v>52798.274005190004</v>
          </cell>
          <cell r="Q26">
            <v>73014.237416959993</v>
          </cell>
          <cell r="R26">
            <v>27231.775203919995</v>
          </cell>
          <cell r="S26">
            <v>16917.290526989997</v>
          </cell>
          <cell r="T26">
            <v>18894.0014109</v>
          </cell>
          <cell r="U26">
            <v>188855.57856395998</v>
          </cell>
          <cell r="V26">
            <v>0</v>
          </cell>
          <cell r="W26">
            <v>5653050</v>
          </cell>
          <cell r="X26">
            <v>6051640</v>
          </cell>
          <cell r="Y26">
            <v>6654486</v>
          </cell>
          <cell r="Z26">
            <v>6525214</v>
          </cell>
          <cell r="AA26">
            <v>0</v>
          </cell>
          <cell r="AB26">
            <v>6585803.25</v>
          </cell>
          <cell r="AC26">
            <v>6814146.6399999997</v>
          </cell>
          <cell r="AD26">
            <v>7273353.1979999999</v>
          </cell>
          <cell r="AE26">
            <v>6923252.0539999995</v>
          </cell>
          <cell r="AF26">
            <v>27596555.141999997</v>
          </cell>
          <cell r="AG26">
            <v>0.51265812188148641</v>
          </cell>
          <cell r="AH26">
            <v>1.4408000000000001</v>
          </cell>
          <cell r="AI26">
            <v>-64.418509030990677</v>
          </cell>
          <cell r="AJ26">
            <v>21.68717661436537</v>
          </cell>
          <cell r="AK26">
            <v>-13.970555825891854</v>
          </cell>
          <cell r="AL26">
            <v>-10</v>
          </cell>
          <cell r="AM26">
            <v>1.2967</v>
          </cell>
          <cell r="AN26">
            <v>1.9612000000000001</v>
          </cell>
        </row>
        <row r="27">
          <cell r="A27" t="str">
            <v>00122</v>
          </cell>
          <cell r="B27" t="str">
            <v>00122</v>
          </cell>
          <cell r="C27" t="str">
            <v>0066</v>
          </cell>
          <cell r="D27" t="str">
            <v>00122-Atlanta Lenox Inn</v>
          </cell>
          <cell r="E27" t="str">
            <v>Atlanta</v>
          </cell>
          <cell r="F27" t="str">
            <v>GA</v>
          </cell>
          <cell r="G27" t="str">
            <v>Economy</v>
          </cell>
          <cell r="H27" t="str">
            <v>OTHER</v>
          </cell>
          <cell r="I27" t="str">
            <v>SMALL</v>
          </cell>
          <cell r="J27" t="str">
            <v>Economy</v>
          </cell>
          <cell r="K27">
            <v>0</v>
          </cell>
          <cell r="L27">
            <v>413.19</v>
          </cell>
          <cell r="M27">
            <v>1234.8900000000001</v>
          </cell>
          <cell r="N27">
            <v>0</v>
          </cell>
          <cell r="O27">
            <v>303.35000000000002</v>
          </cell>
          <cell r="P27">
            <v>0</v>
          </cell>
          <cell r="Q27">
            <v>539.80463808000002</v>
          </cell>
          <cell r="R27">
            <v>1635.9723928799999</v>
          </cell>
          <cell r="S27">
            <v>0</v>
          </cell>
          <cell r="T27">
            <v>531.84141045000001</v>
          </cell>
          <cell r="U27">
            <v>2707.6184414099998</v>
          </cell>
          <cell r="V27">
            <v>844793</v>
          </cell>
          <cell r="W27">
            <v>0</v>
          </cell>
          <cell r="X27">
            <v>953839</v>
          </cell>
          <cell r="Y27">
            <v>819646.33</v>
          </cell>
          <cell r="Z27">
            <v>727587</v>
          </cell>
          <cell r="AA27">
            <v>1022199.53</v>
          </cell>
          <cell r="AB27">
            <v>0</v>
          </cell>
          <cell r="AC27">
            <v>1074022.7139999999</v>
          </cell>
          <cell r="AD27">
            <v>895873.43868999998</v>
          </cell>
          <cell r="AE27">
            <v>771969.80699999991</v>
          </cell>
          <cell r="AF27">
            <v>3764065.4896900002</v>
          </cell>
          <cell r="AG27">
            <v>7.9082755853116679E-2</v>
          </cell>
          <cell r="AH27">
            <v>1.978</v>
          </cell>
          <cell r="AI27">
            <v>-96.001882919458211</v>
          </cell>
          <cell r="AJ27">
            <v>2.995385346099245</v>
          </cell>
          <cell r="AK27">
            <v>-2.8756263329488054</v>
          </cell>
          <cell r="AL27">
            <v>-2.8756263329488054</v>
          </cell>
          <cell r="AM27">
            <v>1.9211</v>
          </cell>
          <cell r="AN27">
            <v>2.0749</v>
          </cell>
        </row>
        <row r="28">
          <cell r="A28" t="str">
            <v>00123</v>
          </cell>
          <cell r="B28" t="str">
            <v>00123</v>
          </cell>
          <cell r="C28" t="str">
            <v>0071</v>
          </cell>
          <cell r="D28" t="str">
            <v>00123-Four Points Hotel Philadelphia Airport</v>
          </cell>
          <cell r="E28" t="str">
            <v>Philadelphia</v>
          </cell>
          <cell r="F28" t="str">
            <v>PA</v>
          </cell>
          <cell r="G28" t="str">
            <v>Business</v>
          </cell>
          <cell r="H28" t="str">
            <v>CAHIPA</v>
          </cell>
          <cell r="I28" t="str">
            <v>SMALL</v>
          </cell>
          <cell r="J28" t="str">
            <v>CAHIPA</v>
          </cell>
          <cell r="K28">
            <v>26866.51</v>
          </cell>
          <cell r="L28">
            <v>285.95</v>
          </cell>
          <cell r="M28">
            <v>5216.53</v>
          </cell>
          <cell r="N28">
            <v>4750.99</v>
          </cell>
          <cell r="O28">
            <v>6379.95</v>
          </cell>
          <cell r="P28">
            <v>35814.213089929995</v>
          </cell>
          <cell r="Q28">
            <v>373.57423040000003</v>
          </cell>
          <cell r="R28">
            <v>6910.8172117599979</v>
          </cell>
          <cell r="S28">
            <v>6749.3941727099991</v>
          </cell>
          <cell r="T28">
            <v>11185.50059865</v>
          </cell>
          <cell r="U28">
            <v>61033.499303449993</v>
          </cell>
          <cell r="V28">
            <v>1377988</v>
          </cell>
          <cell r="W28">
            <v>0</v>
          </cell>
          <cell r="X28">
            <v>1222480</v>
          </cell>
          <cell r="Y28">
            <v>1637399</v>
          </cell>
          <cell r="Z28">
            <v>1346957</v>
          </cell>
          <cell r="AA28">
            <v>1667365.48</v>
          </cell>
          <cell r="AB28">
            <v>0</v>
          </cell>
          <cell r="AC28">
            <v>1376512.48</v>
          </cell>
          <cell r="AD28">
            <v>1789677.1069999998</v>
          </cell>
          <cell r="AE28">
            <v>1429121.3769999999</v>
          </cell>
          <cell r="AF28">
            <v>6262676.4440000001</v>
          </cell>
          <cell r="AG28">
            <v>0.74864341649311839</v>
          </cell>
          <cell r="AH28">
            <v>4.4686000000000003</v>
          </cell>
          <cell r="AI28">
            <v>-83.246577977596601</v>
          </cell>
          <cell r="AJ28">
            <v>5.4073737700705244</v>
          </cell>
          <cell r="AK28">
            <v>-4.5014536220418639</v>
          </cell>
          <cell r="AL28">
            <v>-4.5014536220418639</v>
          </cell>
          <cell r="AM28">
            <v>4.2674000000000003</v>
          </cell>
          <cell r="AN28">
            <v>3.0678000000000001</v>
          </cell>
        </row>
        <row r="29">
          <cell r="A29" t="str">
            <v>00127</v>
          </cell>
          <cell r="B29" t="str">
            <v>00127</v>
          </cell>
          <cell r="C29" t="str">
            <v>0170</v>
          </cell>
          <cell r="D29" t="str">
            <v>00127-Sheraton San Diego Hotel and Marina</v>
          </cell>
          <cell r="E29" t="str">
            <v>San Diego</v>
          </cell>
          <cell r="F29" t="str">
            <v>CA</v>
          </cell>
          <cell r="G29" t="str">
            <v>Business</v>
          </cell>
          <cell r="H29" t="str">
            <v>CAHIPA</v>
          </cell>
          <cell r="I29" t="str">
            <v>MEDIUM</v>
          </cell>
          <cell r="J29" t="str">
            <v>CAHIPA</v>
          </cell>
          <cell r="K29">
            <v>514723.19</v>
          </cell>
          <cell r="L29">
            <v>251851.81</v>
          </cell>
          <cell r="M29">
            <v>130395.43</v>
          </cell>
          <cell r="N29">
            <v>498455.5</v>
          </cell>
          <cell r="O29">
            <v>194274.3</v>
          </cell>
          <cell r="P29">
            <v>686148.14536716999</v>
          </cell>
          <cell r="Q29">
            <v>329027.26384192001</v>
          </cell>
          <cell r="R29">
            <v>172746.82250055997</v>
          </cell>
          <cell r="S29">
            <v>708120.33850949991</v>
          </cell>
          <cell r="T29">
            <v>340606.94816609996</v>
          </cell>
          <cell r="U29">
            <v>2236649.5183852497</v>
          </cell>
          <cell r="V29">
            <v>0</v>
          </cell>
          <cell r="W29">
            <v>12495724</v>
          </cell>
          <cell r="X29">
            <v>13553478</v>
          </cell>
          <cell r="Y29">
            <v>13598821</v>
          </cell>
          <cell r="Z29">
            <v>13611060</v>
          </cell>
          <cell r="AA29">
            <v>0</v>
          </cell>
          <cell r="AB29">
            <v>14557518.460000001</v>
          </cell>
          <cell r="AC29">
            <v>15261216.227999998</v>
          </cell>
          <cell r="AD29">
            <v>14863511.353</v>
          </cell>
          <cell r="AE29">
            <v>14441334.66</v>
          </cell>
          <cell r="AF29">
            <v>59123580.701000005</v>
          </cell>
          <cell r="AG29">
            <v>3.1769821978408119</v>
          </cell>
          <cell r="AH29">
            <v>4.4686000000000003</v>
          </cell>
          <cell r="AI29">
            <v>-28.904305647388181</v>
          </cell>
          <cell r="AJ29">
            <v>36.614721039462921</v>
          </cell>
          <cell r="AK29">
            <v>-10.58323088118491</v>
          </cell>
          <cell r="AL29">
            <v>-10</v>
          </cell>
          <cell r="AM29">
            <v>4.0217000000000001</v>
          </cell>
          <cell r="AN29">
            <v>3.1326000000000001</v>
          </cell>
        </row>
        <row r="30">
          <cell r="A30" t="str">
            <v>00139</v>
          </cell>
          <cell r="B30" t="str">
            <v>00139</v>
          </cell>
          <cell r="C30" t="str">
            <v>0037</v>
          </cell>
          <cell r="D30" t="str">
            <v>00139-Sheraton Denver Tech Center Hotel</v>
          </cell>
          <cell r="E30" t="str">
            <v>Englewood</v>
          </cell>
          <cell r="F30" t="str">
            <v>CO</v>
          </cell>
          <cell r="G30" t="str">
            <v>Business</v>
          </cell>
          <cell r="H30" t="str">
            <v>OTHER</v>
          </cell>
          <cell r="I30" t="str">
            <v>SMALL</v>
          </cell>
          <cell r="J30" t="str">
            <v>OTHER</v>
          </cell>
          <cell r="K30">
            <v>60608.61</v>
          </cell>
          <cell r="L30">
            <v>24757.1</v>
          </cell>
          <cell r="M30">
            <v>4490.62</v>
          </cell>
          <cell r="N30">
            <v>1545.53</v>
          </cell>
          <cell r="O30">
            <v>3690.56</v>
          </cell>
          <cell r="P30">
            <v>80793.883300230009</v>
          </cell>
          <cell r="Q30">
            <v>32343.467667200002</v>
          </cell>
          <cell r="R30">
            <v>5949.1374510399992</v>
          </cell>
          <cell r="S30">
            <v>2195.6247383699997</v>
          </cell>
          <cell r="T30">
            <v>6470.3894371199995</v>
          </cell>
          <cell r="U30">
            <v>127752.50259396002</v>
          </cell>
          <cell r="V30">
            <v>2113360</v>
          </cell>
          <cell r="W30">
            <v>0</v>
          </cell>
          <cell r="X30">
            <v>1983096.81</v>
          </cell>
          <cell r="Y30">
            <v>2169529</v>
          </cell>
          <cell r="Z30">
            <v>2156985</v>
          </cell>
          <cell r="AA30">
            <v>2557165.6</v>
          </cell>
          <cell r="AB30">
            <v>0</v>
          </cell>
          <cell r="AC30">
            <v>2232967.0080599999</v>
          </cell>
          <cell r="AD30">
            <v>2371295.1970000002</v>
          </cell>
          <cell r="AE30">
            <v>2288561.085</v>
          </cell>
          <cell r="AF30">
            <v>9449988.8900600001</v>
          </cell>
          <cell r="AG30">
            <v>0.83806704766551354</v>
          </cell>
          <cell r="AH30">
            <v>1.4408000000000001</v>
          </cell>
          <cell r="AI30">
            <v>-41.833214348590126</v>
          </cell>
          <cell r="AJ30">
            <v>8.3865216559841933</v>
          </cell>
          <cell r="AK30">
            <v>-3.5083515807387977</v>
          </cell>
          <cell r="AL30">
            <v>-3.5083515807387977</v>
          </cell>
          <cell r="AM30">
            <v>1.3903000000000001</v>
          </cell>
          <cell r="AN30">
            <v>1.7433000000000001</v>
          </cell>
        </row>
        <row r="31">
          <cell r="A31" t="str">
            <v>00151</v>
          </cell>
          <cell r="B31" t="str">
            <v>00151</v>
          </cell>
          <cell r="C31" t="str">
            <v>5114</v>
          </cell>
          <cell r="D31" t="str">
            <v>00151-Sheraton Meadowlands Hotel</v>
          </cell>
          <cell r="E31" t="str">
            <v>East Rutherford</v>
          </cell>
          <cell r="F31" t="str">
            <v>NJ</v>
          </cell>
          <cell r="G31" t="str">
            <v>Business</v>
          </cell>
          <cell r="H31" t="str">
            <v>OTHER</v>
          </cell>
          <cell r="I31" t="str">
            <v>MEDIUM</v>
          </cell>
          <cell r="J31" t="str">
            <v>OTHER</v>
          </cell>
          <cell r="K31">
            <v>49490.7</v>
          </cell>
          <cell r="L31">
            <v>67895.399999999994</v>
          </cell>
          <cell r="M31">
            <v>59068.22</v>
          </cell>
          <cell r="N31">
            <v>73171.3</v>
          </cell>
          <cell r="O31">
            <v>48983.85</v>
          </cell>
          <cell r="P31">
            <v>65973.231200099995</v>
          </cell>
          <cell r="Q31">
            <v>88700.723212799989</v>
          </cell>
          <cell r="R31">
            <v>78253.105310239989</v>
          </cell>
          <cell r="S31">
            <v>103949.27074770001</v>
          </cell>
          <cell r="T31">
            <v>85879.808383949989</v>
          </cell>
          <cell r="U31">
            <v>422756.13885478996</v>
          </cell>
          <cell r="V31">
            <v>0</v>
          </cell>
          <cell r="W31">
            <v>6808278</v>
          </cell>
          <cell r="X31">
            <v>6377209</v>
          </cell>
          <cell r="Y31">
            <v>6004735</v>
          </cell>
          <cell r="Z31">
            <v>6446539</v>
          </cell>
          <cell r="AA31">
            <v>0</v>
          </cell>
          <cell r="AB31">
            <v>7931643.8700000001</v>
          </cell>
          <cell r="AC31">
            <v>7180737.3339999989</v>
          </cell>
          <cell r="AD31">
            <v>6563175.3549999995</v>
          </cell>
          <cell r="AE31">
            <v>6839777.8789999997</v>
          </cell>
          <cell r="AF31">
            <v>28515334.438000001</v>
          </cell>
          <cell r="AG31">
            <v>1.3719620557795382</v>
          </cell>
          <cell r="AH31">
            <v>1.4408000000000001</v>
          </cell>
          <cell r="AI31">
            <v>-4.7777584828193955</v>
          </cell>
          <cell r="AJ31">
            <v>21.481864305062224</v>
          </cell>
          <cell r="AK31">
            <v>-1.0263515941028623</v>
          </cell>
          <cell r="AL31">
            <v>-1.0263515941028623</v>
          </cell>
          <cell r="AM31">
            <v>1.4259999999999999</v>
          </cell>
          <cell r="AN31">
            <v>1.5188000000000001</v>
          </cell>
        </row>
        <row r="32">
          <cell r="A32" t="str">
            <v>00152</v>
          </cell>
          <cell r="B32" t="str">
            <v>00152</v>
          </cell>
          <cell r="C32" t="str">
            <v>0235</v>
          </cell>
          <cell r="D32" t="str">
            <v>00152-Caesars Paradise Stream</v>
          </cell>
          <cell r="E32" t="str">
            <v>Mt. Pocono</v>
          </cell>
          <cell r="F32" t="str">
            <v>PA</v>
          </cell>
          <cell r="G32" t="str">
            <v>Resort</v>
          </cell>
          <cell r="H32" t="str">
            <v>CAHIPA</v>
          </cell>
          <cell r="I32" t="str">
            <v>SMALL</v>
          </cell>
          <cell r="J32" t="str">
            <v>Resort</v>
          </cell>
          <cell r="K32">
            <v>136627.79</v>
          </cell>
          <cell r="L32">
            <v>28571.360000000001</v>
          </cell>
          <cell r="M32">
            <v>99369.96</v>
          </cell>
          <cell r="N32">
            <v>19293.599999999999</v>
          </cell>
          <cell r="O32">
            <v>12297.41</v>
          </cell>
          <cell r="P32">
            <v>182130.71906497001</v>
          </cell>
          <cell r="Q32">
            <v>37326.538987519998</v>
          </cell>
          <cell r="R32">
            <v>131644.52804832</v>
          </cell>
          <cell r="S32">
            <v>27409.047674399997</v>
          </cell>
          <cell r="T32">
            <v>21560.151242069998</v>
          </cell>
          <cell r="U32">
            <v>400070.98501728004</v>
          </cell>
          <cell r="V32">
            <v>0</v>
          </cell>
          <cell r="W32">
            <v>2581650</v>
          </cell>
          <cell r="X32">
            <v>2697824</v>
          </cell>
          <cell r="Y32">
            <v>3228399</v>
          </cell>
          <cell r="Z32">
            <v>3098806</v>
          </cell>
          <cell r="AA32">
            <v>0</v>
          </cell>
          <cell r="AB32">
            <v>3007622.25</v>
          </cell>
          <cell r="AC32">
            <v>3037749.8239999996</v>
          </cell>
          <cell r="AD32">
            <v>3528640.1069999998</v>
          </cell>
          <cell r="AE32">
            <v>3287833.1659999997</v>
          </cell>
          <cell r="AF32">
            <v>12861845.346999997</v>
          </cell>
          <cell r="AG32">
            <v>2.3661270632636686</v>
          </cell>
          <cell r="AH32">
            <v>2.7738999999999998</v>
          </cell>
          <cell r="AI32">
            <v>-14.700347407488778</v>
          </cell>
          <cell r="AJ32">
            <v>11.622781945531782</v>
          </cell>
          <cell r="AK32">
            <v>-1.7085893244080552</v>
          </cell>
          <cell r="AL32">
            <v>-1.7085893244080552</v>
          </cell>
          <cell r="AM32">
            <v>2.7265000000000001</v>
          </cell>
          <cell r="AN32">
            <v>3.4833000000000003</v>
          </cell>
        </row>
        <row r="33">
          <cell r="A33" t="str">
            <v>00153</v>
          </cell>
          <cell r="B33" t="str">
            <v>00153</v>
          </cell>
          <cell r="C33" t="str">
            <v>0236</v>
          </cell>
          <cell r="D33" t="str">
            <v>00153-Caesars Pocono Palace</v>
          </cell>
          <cell r="E33" t="str">
            <v>Marshalls Creek</v>
          </cell>
          <cell r="F33" t="str">
            <v>PA</v>
          </cell>
          <cell r="G33" t="str">
            <v>Resort</v>
          </cell>
          <cell r="H33" t="str">
            <v>CAHIPA</v>
          </cell>
          <cell r="I33" t="str">
            <v>SMALL</v>
          </cell>
          <cell r="J33" t="str">
            <v>Resort</v>
          </cell>
          <cell r="K33">
            <v>21514.57</v>
          </cell>
          <cell r="L33">
            <v>75238.19</v>
          </cell>
          <cell r="M33">
            <v>29594.66</v>
          </cell>
          <cell r="N33">
            <v>82797.399999999994</v>
          </cell>
          <cell r="O33">
            <v>49686.83</v>
          </cell>
          <cell r="P33">
            <v>28679.846936510003</v>
          </cell>
          <cell r="Q33">
            <v>98293.579038080003</v>
          </cell>
          <cell r="R33">
            <v>39206.768810719994</v>
          </cell>
          <cell r="S33">
            <v>117624.38756459998</v>
          </cell>
          <cell r="T33">
            <v>87112.291900409997</v>
          </cell>
          <cell r="U33">
            <v>370916.87425032002</v>
          </cell>
          <cell r="V33">
            <v>0</v>
          </cell>
          <cell r="W33">
            <v>2777096</v>
          </cell>
          <cell r="X33">
            <v>2902065</v>
          </cell>
          <cell r="Y33">
            <v>3279052</v>
          </cell>
          <cell r="Z33">
            <v>3364262</v>
          </cell>
          <cell r="AA33">
            <v>0</v>
          </cell>
          <cell r="AB33">
            <v>3235316.8400000003</v>
          </cell>
          <cell r="AC33">
            <v>3267725.1899999995</v>
          </cell>
          <cell r="AD33">
            <v>3584003.8360000001</v>
          </cell>
          <cell r="AE33">
            <v>3569481.9819999998</v>
          </cell>
          <cell r="AF33">
            <v>13656527.848000001</v>
          </cell>
          <cell r="AG33">
            <v>2.5431267892449041</v>
          </cell>
          <cell r="AH33">
            <v>2.7738999999999998</v>
          </cell>
          <cell r="AI33">
            <v>-8.3194495387395282</v>
          </cell>
          <cell r="AJ33">
            <v>12.494038163691336</v>
          </cell>
          <cell r="AK33">
            <v>-1.0394352003791596</v>
          </cell>
          <cell r="AL33">
            <v>-1.0394352003791596</v>
          </cell>
          <cell r="AM33">
            <v>2.7450999999999999</v>
          </cell>
          <cell r="AN33">
            <v>2.8217000000000003</v>
          </cell>
        </row>
        <row r="34">
          <cell r="A34" t="str">
            <v>00154</v>
          </cell>
          <cell r="B34" t="str">
            <v>00154</v>
          </cell>
          <cell r="C34" t="str">
            <v>0237</v>
          </cell>
          <cell r="D34" t="str">
            <v>00154-Caesars Brookdale</v>
          </cell>
          <cell r="E34" t="str">
            <v>Scotrun</v>
          </cell>
          <cell r="F34" t="str">
            <v>PA</v>
          </cell>
          <cell r="G34" t="str">
            <v>Resort</v>
          </cell>
          <cell r="H34" t="str">
            <v>CAHIPA</v>
          </cell>
          <cell r="I34" t="str">
            <v>SMALL</v>
          </cell>
          <cell r="J34" t="str">
            <v>Resort</v>
          </cell>
          <cell r="K34">
            <v>289788.78000000003</v>
          </cell>
          <cell r="L34">
            <v>176257.36</v>
          </cell>
          <cell r="M34">
            <v>153453.17000000001</v>
          </cell>
          <cell r="N34">
            <v>71667.08</v>
          </cell>
          <cell r="O34">
            <v>12529.03</v>
          </cell>
          <cell r="P34">
            <v>386300.90465754009</v>
          </cell>
          <cell r="Q34">
            <v>230268.25533951999</v>
          </cell>
          <cell r="R34">
            <v>203293.53199063998</v>
          </cell>
          <cell r="S34">
            <v>101812.33219331999</v>
          </cell>
          <cell r="T34">
            <v>21966.23367981</v>
          </cell>
          <cell r="U34">
            <v>943641.25786083005</v>
          </cell>
          <cell r="V34">
            <v>0</v>
          </cell>
          <cell r="W34">
            <v>2222969</v>
          </cell>
          <cell r="X34">
            <v>2323003</v>
          </cell>
          <cell r="Y34">
            <v>2625846</v>
          </cell>
          <cell r="Z34">
            <v>2498696</v>
          </cell>
          <cell r="AA34">
            <v>0</v>
          </cell>
          <cell r="AB34">
            <v>2589758.8850000002</v>
          </cell>
          <cell r="AC34">
            <v>2615701.3779999996</v>
          </cell>
          <cell r="AD34">
            <v>2870049.6779999998</v>
          </cell>
          <cell r="AE34">
            <v>2651116.4559999998</v>
          </cell>
          <cell r="AF34">
            <v>10726626.397</v>
          </cell>
          <cell r="AG34">
            <v>6.3953269840770535</v>
          </cell>
          <cell r="AH34">
            <v>2.7738999999999998</v>
          </cell>
          <cell r="AI34">
            <v>130.5536242862776</v>
          </cell>
          <cell r="AJ34">
            <v>9.5877374796732138</v>
          </cell>
          <cell r="AK34">
            <v>12.517138766767188</v>
          </cell>
          <cell r="AL34">
            <v>12.517138766767188</v>
          </cell>
          <cell r="AM34">
            <v>3.1211000000000002</v>
          </cell>
          <cell r="AN34">
            <v>5.6688000000000001</v>
          </cell>
        </row>
        <row r="35">
          <cell r="A35" t="str">
            <v>00155</v>
          </cell>
          <cell r="B35" t="str">
            <v>00155</v>
          </cell>
          <cell r="C35" t="str">
            <v>0234</v>
          </cell>
          <cell r="D35" t="str">
            <v>00155-Caesars Cove Haven</v>
          </cell>
          <cell r="E35" t="str">
            <v>Lakeville</v>
          </cell>
          <cell r="F35" t="str">
            <v>PA</v>
          </cell>
          <cell r="G35" t="str">
            <v>Resort</v>
          </cell>
          <cell r="H35" t="str">
            <v>CAHIPA</v>
          </cell>
          <cell r="I35" t="str">
            <v>SMALL</v>
          </cell>
          <cell r="J35" t="str">
            <v>Resort</v>
          </cell>
          <cell r="K35">
            <v>501350.02</v>
          </cell>
          <cell r="L35">
            <v>425195.52000000002</v>
          </cell>
          <cell r="M35">
            <v>262068.8</v>
          </cell>
          <cell r="N35">
            <v>141759.73000000001</v>
          </cell>
          <cell r="O35">
            <v>94028.9</v>
          </cell>
          <cell r="P35">
            <v>668321.13471086009</v>
          </cell>
          <cell r="Q35">
            <v>555489.03358464001</v>
          </cell>
          <cell r="R35">
            <v>347186.64968959993</v>
          </cell>
          <cell r="S35">
            <v>201387.98347017</v>
          </cell>
          <cell r="T35">
            <v>164854.00626029997</v>
          </cell>
          <cell r="U35">
            <v>1937238.8077155701</v>
          </cell>
          <cell r="V35">
            <v>0</v>
          </cell>
          <cell r="W35">
            <v>3819944</v>
          </cell>
          <cell r="X35">
            <v>3991841</v>
          </cell>
          <cell r="Y35">
            <v>4760007</v>
          </cell>
          <cell r="Z35">
            <v>4901104</v>
          </cell>
          <cell r="AA35">
            <v>0</v>
          </cell>
          <cell r="AB35">
            <v>4450234.76</v>
          </cell>
          <cell r="AC35">
            <v>4494812.966</v>
          </cell>
          <cell r="AD35">
            <v>5202687.6509999996</v>
          </cell>
          <cell r="AE35">
            <v>5200071.3439999996</v>
          </cell>
          <cell r="AF35">
            <v>19347806.721000001</v>
          </cell>
          <cell r="AG35">
            <v>7.4799180015261415</v>
          </cell>
          <cell r="AH35">
            <v>2.7738999999999998</v>
          </cell>
          <cell r="AI35">
            <v>169.65348431905051</v>
          </cell>
          <cell r="AJ35">
            <v>17.218738607493801</v>
          </cell>
          <cell r="AK35">
            <v>29.212190003402792</v>
          </cell>
          <cell r="AL35">
            <v>15</v>
          </cell>
          <cell r="AM35">
            <v>3.19</v>
          </cell>
          <cell r="AN35">
            <v>5.6688000000000001</v>
          </cell>
        </row>
        <row r="36">
          <cell r="A36" t="str">
            <v>00158</v>
          </cell>
          <cell r="B36" t="str">
            <v>00158</v>
          </cell>
          <cell r="C36" t="str">
            <v>0024</v>
          </cell>
          <cell r="D36" t="str">
            <v>00158-Sheraton Indianapolis North Hotel</v>
          </cell>
          <cell r="E36" t="str">
            <v>Indianapolis</v>
          </cell>
          <cell r="F36" t="str">
            <v>IN</v>
          </cell>
          <cell r="G36" t="str">
            <v>Business</v>
          </cell>
          <cell r="H36" t="str">
            <v>OTHER</v>
          </cell>
          <cell r="I36" t="str">
            <v>SMALL</v>
          </cell>
          <cell r="J36" t="str">
            <v>OTHER</v>
          </cell>
          <cell r="K36">
            <v>13186.79</v>
          </cell>
          <cell r="L36">
            <v>25371.95</v>
          </cell>
          <cell r="M36">
            <v>34882.36</v>
          </cell>
          <cell r="N36">
            <v>12444.28</v>
          </cell>
          <cell r="O36">
            <v>3518</v>
          </cell>
          <cell r="P36">
            <v>17578.558101970004</v>
          </cell>
          <cell r="Q36">
            <v>33146.7273824</v>
          </cell>
          <cell r="R36">
            <v>46211.87146912</v>
          </cell>
          <cell r="S36">
            <v>17678.70505212</v>
          </cell>
          <cell r="T36">
            <v>6167.852586</v>
          </cell>
          <cell r="U36">
            <v>120783.71459161</v>
          </cell>
          <cell r="V36">
            <v>5379560</v>
          </cell>
          <cell r="W36">
            <v>0</v>
          </cell>
          <cell r="X36">
            <v>5483349.1100000003</v>
          </cell>
          <cell r="Y36">
            <v>4666337.7300000004</v>
          </cell>
          <cell r="Z36">
            <v>4557100</v>
          </cell>
          <cell r="AA36">
            <v>6509267.5999999996</v>
          </cell>
          <cell r="AB36">
            <v>0</v>
          </cell>
          <cell r="AC36">
            <v>6174251.0978600001</v>
          </cell>
          <cell r="AD36">
            <v>5100307.1388900001</v>
          </cell>
          <cell r="AE36">
            <v>4835083.0999999996</v>
          </cell>
          <cell r="AF36">
            <v>22618908.936750002</v>
          </cell>
          <cell r="AG36">
            <v>0.51822841548739662</v>
          </cell>
          <cell r="AH36">
            <v>1.4408000000000001</v>
          </cell>
          <cell r="AI36">
            <v>-64.031897870114065</v>
          </cell>
          <cell r="AJ36">
            <v>16.206031951692466</v>
          </cell>
          <cell r="AK36">
            <v>-10.377029828105773</v>
          </cell>
          <cell r="AL36">
            <v>-10</v>
          </cell>
          <cell r="AM36">
            <v>1.2967</v>
          </cell>
          <cell r="AN36">
            <v>1.4624999999999999</v>
          </cell>
        </row>
        <row r="37">
          <cell r="A37" t="str">
            <v>00166</v>
          </cell>
          <cell r="B37" t="str">
            <v>00166</v>
          </cell>
          <cell r="C37" t="str">
            <v>5115</v>
          </cell>
          <cell r="D37" t="str">
            <v>00166-Sheraton Society Hill Hotel</v>
          </cell>
          <cell r="E37" t="str">
            <v>Philadelphia</v>
          </cell>
          <cell r="F37" t="str">
            <v>PA</v>
          </cell>
          <cell r="G37" t="str">
            <v>Business</v>
          </cell>
          <cell r="H37" t="str">
            <v>CAHIPA</v>
          </cell>
          <cell r="I37" t="str">
            <v>MEDIUM</v>
          </cell>
          <cell r="J37" t="str">
            <v>CAHIPA</v>
          </cell>
          <cell r="K37">
            <v>0</v>
          </cell>
          <cell r="L37">
            <v>0</v>
          </cell>
          <cell r="M37">
            <v>7548.23</v>
          </cell>
          <cell r="N37">
            <v>2479.9</v>
          </cell>
          <cell r="O37">
            <v>9769.33</v>
          </cell>
          <cell r="P37">
            <v>0</v>
          </cell>
          <cell r="Q37">
            <v>0</v>
          </cell>
          <cell r="R37">
            <v>9999.8347181599984</v>
          </cell>
          <cell r="S37">
            <v>3523.0178570999997</v>
          </cell>
          <cell r="T37">
            <v>17127.853127909999</v>
          </cell>
          <cell r="U37">
            <v>30650.705703169995</v>
          </cell>
          <cell r="V37">
            <v>0</v>
          </cell>
          <cell r="W37">
            <v>0</v>
          </cell>
          <cell r="X37">
            <v>490192</v>
          </cell>
          <cell r="Y37">
            <v>5672421</v>
          </cell>
          <cell r="Z37">
            <v>4768142</v>
          </cell>
          <cell r="AA37">
            <v>0</v>
          </cell>
          <cell r="AB37">
            <v>0</v>
          </cell>
          <cell r="AC37">
            <v>551956.19199999992</v>
          </cell>
          <cell r="AD37">
            <v>6199956.1529999999</v>
          </cell>
          <cell r="AE37">
            <v>5058998.6619999995</v>
          </cell>
          <cell r="AF37">
            <v>11810911.006999999</v>
          </cell>
          <cell r="AG37">
            <v>0.25951178266438696</v>
          </cell>
          <cell r="AH37">
            <v>4.4686000000000003</v>
          </cell>
          <cell r="AI37">
            <v>-94.192548389554062</v>
          </cell>
          <cell r="AJ37">
            <v>16.83023017129139</v>
          </cell>
          <cell r="AK37">
            <v>-15.852822698166971</v>
          </cell>
          <cell r="AL37">
            <v>-10</v>
          </cell>
          <cell r="AM37">
            <v>4.0217000000000001</v>
          </cell>
          <cell r="AN37">
            <v>1.5974000000000002</v>
          </cell>
        </row>
        <row r="38">
          <cell r="A38" t="str">
            <v>00171</v>
          </cell>
          <cell r="B38" t="str">
            <v>00171</v>
          </cell>
          <cell r="C38" t="str">
            <v>0116</v>
          </cell>
          <cell r="D38" t="str">
            <v>00171-Sheraton Norfolk Waterside Hotel</v>
          </cell>
          <cell r="E38" t="str">
            <v>Norfolk</v>
          </cell>
          <cell r="F38" t="str">
            <v>VA</v>
          </cell>
          <cell r="G38" t="str">
            <v>Business</v>
          </cell>
          <cell r="H38" t="str">
            <v>OTHER</v>
          </cell>
          <cell r="I38" t="str">
            <v>SMALL</v>
          </cell>
          <cell r="J38" t="str">
            <v>OTHER</v>
          </cell>
          <cell r="K38">
            <v>41027.82</v>
          </cell>
          <cell r="L38">
            <v>34449.54</v>
          </cell>
          <cell r="M38">
            <v>3783.96</v>
          </cell>
          <cell r="N38">
            <v>8294.1299999999992</v>
          </cell>
          <cell r="O38">
            <v>19471.36</v>
          </cell>
          <cell r="P38">
            <v>54691.848256260004</v>
          </cell>
          <cell r="Q38">
            <v>45005.981441280004</v>
          </cell>
          <cell r="R38">
            <v>5012.9599363199995</v>
          </cell>
          <cell r="S38">
            <v>11782.881607769999</v>
          </cell>
          <cell r="T38">
            <v>34137.714078720004</v>
          </cell>
          <cell r="U38">
            <v>150631.38532035</v>
          </cell>
          <cell r="V38">
            <v>3562608</v>
          </cell>
          <cell r="W38">
            <v>0</v>
          </cell>
          <cell r="X38">
            <v>3628309</v>
          </cell>
          <cell r="Y38">
            <v>3451484</v>
          </cell>
          <cell r="Z38">
            <v>3828506</v>
          </cell>
          <cell r="AA38">
            <v>4310755.68</v>
          </cell>
          <cell r="AB38">
            <v>0</v>
          </cell>
          <cell r="AC38">
            <v>4085475.9339999994</v>
          </cell>
          <cell r="AD38">
            <v>3772472.0120000001</v>
          </cell>
          <cell r="AE38">
            <v>4062044.8659999999</v>
          </cell>
          <cell r="AF38">
            <v>16230748.492000001</v>
          </cell>
          <cell r="AG38">
            <v>0.73154298683505381</v>
          </cell>
          <cell r="AH38">
            <v>1.4408000000000001</v>
          </cell>
          <cell r="AI38">
            <v>-49.226611130271117</v>
          </cell>
          <cell r="AJ38">
            <v>13.977147460646274</v>
          </cell>
          <cell r="AK38">
            <v>-6.8804760275569059</v>
          </cell>
          <cell r="AL38">
            <v>-6.8804760275569059</v>
          </cell>
          <cell r="AM38">
            <v>1.3416999999999999</v>
          </cell>
          <cell r="AN38">
            <v>1.6126</v>
          </cell>
        </row>
        <row r="39">
          <cell r="A39" t="str">
            <v>00177</v>
          </cell>
          <cell r="B39" t="str">
            <v>00177</v>
          </cell>
          <cell r="C39" t="str">
            <v>0077</v>
          </cell>
          <cell r="D39" t="str">
            <v>00177-Sheraton Tucson Hotel &amp; Suites</v>
          </cell>
          <cell r="E39" t="str">
            <v>Tucson</v>
          </cell>
          <cell r="F39" t="str">
            <v>AZ</v>
          </cell>
          <cell r="G39" t="str">
            <v>Business</v>
          </cell>
          <cell r="H39" t="str">
            <v>OTHER</v>
          </cell>
          <cell r="I39" t="str">
            <v>SMALL</v>
          </cell>
          <cell r="J39" t="str">
            <v>OTHER</v>
          </cell>
          <cell r="K39">
            <v>3804.91</v>
          </cell>
          <cell r="L39">
            <v>316.64</v>
          </cell>
          <cell r="M39">
            <v>9559.27</v>
          </cell>
          <cell r="N39">
            <v>6888.96</v>
          </cell>
          <cell r="O39">
            <v>2143.9699999999998</v>
          </cell>
          <cell r="P39">
            <v>5072.1086411300003</v>
          </cell>
          <cell r="Q39">
            <v>413.66862848</v>
          </cell>
          <cell r="R39">
            <v>12664.044421839999</v>
          </cell>
          <cell r="S39">
            <v>9786.6563558399994</v>
          </cell>
          <cell r="T39">
            <v>3758.8660911899997</v>
          </cell>
          <cell r="U39">
            <v>31695.344138480003</v>
          </cell>
          <cell r="V39">
            <v>2152149</v>
          </cell>
          <cell r="W39">
            <v>0</v>
          </cell>
          <cell r="X39">
            <v>1701315</v>
          </cell>
          <cell r="Y39">
            <v>1733154</v>
          </cell>
          <cell r="Z39">
            <v>1607491</v>
          </cell>
          <cell r="AA39">
            <v>2604100.29</v>
          </cell>
          <cell r="AB39">
            <v>0</v>
          </cell>
          <cell r="AC39">
            <v>1915680.6899999997</v>
          </cell>
          <cell r="AD39">
            <v>1894337.3219999999</v>
          </cell>
          <cell r="AE39">
            <v>1705547.9509999999</v>
          </cell>
          <cell r="AF39">
            <v>8119666.2529999986</v>
          </cell>
          <cell r="AG39">
            <v>0.43443215234062499</v>
          </cell>
          <cell r="AH39">
            <v>1.4408000000000001</v>
          </cell>
          <cell r="AI39">
            <v>-69.847851725386946</v>
          </cell>
          <cell r="AJ39">
            <v>6.3864930018638129</v>
          </cell>
          <cell r="AK39">
            <v>-4.4608281623940496</v>
          </cell>
          <cell r="AL39">
            <v>-4.4608281623940496</v>
          </cell>
          <cell r="AM39">
            <v>1.3765000000000001</v>
          </cell>
          <cell r="AN39">
            <v>1.5234000000000001</v>
          </cell>
        </row>
        <row r="40">
          <cell r="A40" t="str">
            <v>00184</v>
          </cell>
          <cell r="B40" t="str">
            <v>00184</v>
          </cell>
          <cell r="C40" t="str">
            <v>0177</v>
          </cell>
          <cell r="D40" t="str">
            <v>00184-Sheraton Russell Hotel</v>
          </cell>
          <cell r="E40" t="str">
            <v>New York</v>
          </cell>
          <cell r="F40" t="str">
            <v>NY</v>
          </cell>
          <cell r="G40" t="str">
            <v>Business</v>
          </cell>
          <cell r="H40" t="str">
            <v>OTHER</v>
          </cell>
          <cell r="I40" t="str">
            <v>SMALL</v>
          </cell>
          <cell r="J40" t="str">
            <v>OTHER</v>
          </cell>
          <cell r="K40">
            <v>0</v>
          </cell>
          <cell r="L40">
            <v>0</v>
          </cell>
          <cell r="M40">
            <v>59045.83</v>
          </cell>
          <cell r="N40">
            <v>28086.93</v>
          </cell>
          <cell r="O40">
            <v>10766.19</v>
          </cell>
          <cell r="P40">
            <v>0</v>
          </cell>
          <cell r="Q40">
            <v>0</v>
          </cell>
          <cell r="R40">
            <v>78223.443217359993</v>
          </cell>
          <cell r="S40">
            <v>39901.107278969997</v>
          </cell>
          <cell r="T40">
            <v>18875.574995130002</v>
          </cell>
          <cell r="U40">
            <v>137000.12549146</v>
          </cell>
          <cell r="V40">
            <v>0</v>
          </cell>
          <cell r="W40">
            <v>2309432</v>
          </cell>
          <cell r="X40">
            <v>2311803</v>
          </cell>
          <cell r="Y40">
            <v>2557024</v>
          </cell>
          <cell r="Z40">
            <v>2530347</v>
          </cell>
          <cell r="AA40">
            <v>0</v>
          </cell>
          <cell r="AB40">
            <v>2690488.2800000003</v>
          </cell>
          <cell r="AC40">
            <v>2603090.1779999998</v>
          </cell>
          <cell r="AD40">
            <v>2794827.2319999998</v>
          </cell>
          <cell r="AE40">
            <v>2684698.1669999999</v>
          </cell>
          <cell r="AF40">
            <v>10773103.857000001</v>
          </cell>
          <cell r="AG40">
            <v>1.4128227038100833</v>
          </cell>
          <cell r="AH40">
            <v>1.4408000000000001</v>
          </cell>
          <cell r="AI40">
            <v>-1.941789019289057</v>
          </cell>
          <cell r="AJ40">
            <v>9.6974081162284254</v>
          </cell>
          <cell r="AK40">
            <v>-0.18830320595656938</v>
          </cell>
          <cell r="AL40">
            <v>-0.18830320595656938</v>
          </cell>
          <cell r="AM40">
            <v>1.4380999999999999</v>
          </cell>
          <cell r="AN40">
            <v>1.6691</v>
          </cell>
        </row>
        <row r="41">
          <cell r="A41" t="str">
            <v>00189</v>
          </cell>
          <cell r="B41" t="str">
            <v>00189</v>
          </cell>
          <cell r="C41" t="str">
            <v>5108</v>
          </cell>
          <cell r="D41" t="str">
            <v>00189-Princeville Hotel</v>
          </cell>
          <cell r="E41" t="str">
            <v>Princeville</v>
          </cell>
          <cell r="F41" t="str">
            <v>HI</v>
          </cell>
          <cell r="G41" t="str">
            <v>Resort</v>
          </cell>
          <cell r="H41" t="str">
            <v>CAHIPA</v>
          </cell>
          <cell r="I41" t="str">
            <v>SMALL</v>
          </cell>
          <cell r="J41" t="str">
            <v>Resort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630178.79</v>
          </cell>
          <cell r="Y41">
            <v>654236</v>
          </cell>
          <cell r="Z41">
            <v>845811</v>
          </cell>
          <cell r="AA41">
            <v>0</v>
          </cell>
          <cell r="AB41">
            <v>0</v>
          </cell>
          <cell r="AC41">
            <v>709581.31753999996</v>
          </cell>
          <cell r="AD41">
            <v>715079.94799999997</v>
          </cell>
          <cell r="AE41">
            <v>897405.4709999999</v>
          </cell>
          <cell r="AF41">
            <v>2322066.73654</v>
          </cell>
          <cell r="AG41">
            <v>0</v>
          </cell>
          <cell r="AH41">
            <v>2.7738999999999998</v>
          </cell>
          <cell r="AI41">
            <v>-100</v>
          </cell>
          <cell r="AJ41">
            <v>3.4652331176762767</v>
          </cell>
          <cell r="AK41">
            <v>-3.4652331176762767</v>
          </cell>
          <cell r="AL41">
            <v>-3.4652331176762767</v>
          </cell>
          <cell r="AM41">
            <v>2.6778</v>
          </cell>
          <cell r="AN41">
            <v>1.4</v>
          </cell>
        </row>
        <row r="42">
          <cell r="A42" t="str">
            <v>00193</v>
          </cell>
          <cell r="B42" t="str">
            <v>00193</v>
          </cell>
          <cell r="C42" t="str">
            <v>0179</v>
          </cell>
          <cell r="D42" t="str">
            <v>00193-The St. Regis Washington DC</v>
          </cell>
          <cell r="E42" t="str">
            <v>Washington</v>
          </cell>
          <cell r="F42" t="str">
            <v>DC</v>
          </cell>
          <cell r="G42" t="str">
            <v>Business</v>
          </cell>
          <cell r="H42" t="str">
            <v>OTHER</v>
          </cell>
          <cell r="I42" t="str">
            <v>MEDIUM</v>
          </cell>
          <cell r="J42" t="str">
            <v>OTHER</v>
          </cell>
          <cell r="K42">
            <v>111537.1</v>
          </cell>
          <cell r="L42">
            <v>43772.83</v>
          </cell>
          <cell r="M42">
            <v>8797.4500000000007</v>
          </cell>
          <cell r="N42">
            <v>11403.56</v>
          </cell>
          <cell r="O42">
            <v>4496.4799999999996</v>
          </cell>
          <cell r="P42">
            <v>148683.75039530001</v>
          </cell>
          <cell r="Q42">
            <v>57186.225842560008</v>
          </cell>
          <cell r="R42">
            <v>11654.791380399998</v>
          </cell>
          <cell r="S42">
            <v>16200.228039239999</v>
          </cell>
          <cell r="T42">
            <v>7883.3501409599994</v>
          </cell>
          <cell r="U42">
            <v>241608.34579846001</v>
          </cell>
          <cell r="V42">
            <v>0</v>
          </cell>
          <cell r="W42">
            <v>6533757</v>
          </cell>
          <cell r="X42">
            <v>7015242</v>
          </cell>
          <cell r="Y42">
            <v>6343078</v>
          </cell>
          <cell r="Z42">
            <v>6263647</v>
          </cell>
          <cell r="AA42">
            <v>0</v>
          </cell>
          <cell r="AB42">
            <v>7611826.9050000003</v>
          </cell>
          <cell r="AC42">
            <v>7899162.4919999996</v>
          </cell>
          <cell r="AD42">
            <v>6932984.2539999997</v>
          </cell>
          <cell r="AE42">
            <v>6645729.4669999992</v>
          </cell>
          <cell r="AF42">
            <v>29089703.118000001</v>
          </cell>
          <cell r="AG42">
            <v>0.49730751660566669</v>
          </cell>
          <cell r="AH42">
            <v>1.4408000000000001</v>
          </cell>
          <cell r="AI42">
            <v>-65.483931384948178</v>
          </cell>
          <cell r="AJ42">
            <v>21.000399039403188</v>
          </cell>
          <cell r="AK42">
            <v>-13.751886897528101</v>
          </cell>
          <cell r="AL42">
            <v>-10</v>
          </cell>
          <cell r="AM42">
            <v>1.2967</v>
          </cell>
          <cell r="AN42">
            <v>1.6744000000000001</v>
          </cell>
        </row>
        <row r="43">
          <cell r="A43" t="str">
            <v>00196</v>
          </cell>
          <cell r="B43" t="str">
            <v>00196</v>
          </cell>
          <cell r="C43" t="str">
            <v>5110</v>
          </cell>
          <cell r="D43" t="str">
            <v>00196-Sheraton Chicago Hotel &amp; Towers</v>
          </cell>
          <cell r="E43" t="str">
            <v>Chicago</v>
          </cell>
          <cell r="F43" t="str">
            <v>IL</v>
          </cell>
          <cell r="G43" t="str">
            <v>Business</v>
          </cell>
          <cell r="H43" t="str">
            <v>OTHER</v>
          </cell>
          <cell r="I43" t="str">
            <v>SMALL</v>
          </cell>
          <cell r="J43" t="str">
            <v>OTHER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1740710</v>
          </cell>
          <cell r="Y43">
            <v>1807162</v>
          </cell>
          <cell r="Z43">
            <v>471109</v>
          </cell>
          <cell r="AA43">
            <v>0</v>
          </cell>
          <cell r="AB43">
            <v>0</v>
          </cell>
          <cell r="AC43">
            <v>1960039.4599999997</v>
          </cell>
          <cell r="AD43">
            <v>1975228.0659999999</v>
          </cell>
          <cell r="AE43">
            <v>499846.64899999998</v>
          </cell>
          <cell r="AF43">
            <v>4435114.1749999998</v>
          </cell>
          <cell r="AG43">
            <v>0</v>
          </cell>
          <cell r="AH43">
            <v>1.4408000000000001</v>
          </cell>
          <cell r="AI43">
            <v>-100</v>
          </cell>
          <cell r="AJ43">
            <v>1.9601947254047583</v>
          </cell>
          <cell r="AK43">
            <v>-1.9601947254047583</v>
          </cell>
          <cell r="AL43">
            <v>-1.9601947254047583</v>
          </cell>
          <cell r="AM43">
            <v>1.4126000000000001</v>
          </cell>
          <cell r="AN43">
            <v>1.4</v>
          </cell>
        </row>
        <row r="44">
          <cell r="A44" t="str">
            <v>00197</v>
          </cell>
          <cell r="B44" t="str">
            <v>00197</v>
          </cell>
          <cell r="C44" t="str">
            <v>5113</v>
          </cell>
          <cell r="D44" t="str">
            <v>00197-Sheraton Inner Harbor Hotel</v>
          </cell>
          <cell r="E44" t="str">
            <v>Baltimore</v>
          </cell>
          <cell r="F44" t="str">
            <v>MD</v>
          </cell>
          <cell r="G44" t="str">
            <v>Business</v>
          </cell>
          <cell r="H44" t="str">
            <v>OTHER</v>
          </cell>
          <cell r="I44" t="str">
            <v>SMALL</v>
          </cell>
          <cell r="J44" t="str">
            <v>OTHER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640281.65</v>
          </cell>
          <cell r="Y44">
            <v>664724</v>
          </cell>
          <cell r="Z44">
            <v>847076</v>
          </cell>
          <cell r="AA44">
            <v>0</v>
          </cell>
          <cell r="AB44">
            <v>0</v>
          </cell>
          <cell r="AC44">
            <v>720957.13789999997</v>
          </cell>
          <cell r="AD44">
            <v>726543.33199999994</v>
          </cell>
          <cell r="AE44">
            <v>898747.63599999994</v>
          </cell>
          <cell r="AF44">
            <v>2346248.1058999998</v>
          </cell>
          <cell r="AG44">
            <v>0</v>
          </cell>
          <cell r="AH44">
            <v>1.4408000000000001</v>
          </cell>
          <cell r="AI44">
            <v>-100</v>
          </cell>
          <cell r="AJ44">
            <v>3.4702358918340708</v>
          </cell>
          <cell r="AK44">
            <v>-3.4702358918340708</v>
          </cell>
          <cell r="AL44">
            <v>-3.4702358918340708</v>
          </cell>
          <cell r="AM44">
            <v>1.3908</v>
          </cell>
          <cell r="AN44">
            <v>1.4</v>
          </cell>
        </row>
        <row r="45">
          <cell r="A45" t="str">
            <v>00198</v>
          </cell>
          <cell r="B45" t="str">
            <v>00198</v>
          </cell>
          <cell r="C45" t="str">
            <v>5127</v>
          </cell>
          <cell r="D45" t="str">
            <v>00198-Sheraton Music City Hotel</v>
          </cell>
          <cell r="E45" t="str">
            <v>Nashville</v>
          </cell>
          <cell r="F45" t="str">
            <v>TN</v>
          </cell>
          <cell r="G45" t="str">
            <v>Business</v>
          </cell>
          <cell r="H45" t="str">
            <v>OTHER</v>
          </cell>
          <cell r="I45" t="str">
            <v>SMALL</v>
          </cell>
          <cell r="J45" t="str">
            <v>OTHER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688948.25</v>
          </cell>
          <cell r="Y45">
            <v>715249</v>
          </cell>
          <cell r="Z45">
            <v>575032</v>
          </cell>
          <cell r="AA45">
            <v>0</v>
          </cell>
          <cell r="AB45">
            <v>0</v>
          </cell>
          <cell r="AC45">
            <v>775755.7294999999</v>
          </cell>
          <cell r="AD45">
            <v>781767.15700000001</v>
          </cell>
          <cell r="AE45">
            <v>610108.95199999993</v>
          </cell>
          <cell r="AF45">
            <v>2167631.8385000001</v>
          </cell>
          <cell r="AG45">
            <v>0</v>
          </cell>
          <cell r="AH45">
            <v>1.4408000000000001</v>
          </cell>
          <cell r="AI45">
            <v>-100</v>
          </cell>
          <cell r="AJ45">
            <v>2.3822973699311576</v>
          </cell>
          <cell r="AK45">
            <v>-2.3822973699311576</v>
          </cell>
          <cell r="AL45">
            <v>-2.3822973699311576</v>
          </cell>
          <cell r="AM45">
            <v>1.4065000000000001</v>
          </cell>
          <cell r="AN45">
            <v>1.4</v>
          </cell>
        </row>
        <row r="46">
          <cell r="A46" t="str">
            <v>00220</v>
          </cell>
          <cell r="B46" t="str">
            <v>00220</v>
          </cell>
          <cell r="C46" t="str">
            <v>5037</v>
          </cell>
          <cell r="D46" t="str">
            <v>00220-Sheraton Steamboat Resort</v>
          </cell>
          <cell r="E46" t="str">
            <v>Steamboat Springs</v>
          </cell>
          <cell r="F46" t="str">
            <v>CO</v>
          </cell>
          <cell r="G46" t="str">
            <v>Resort</v>
          </cell>
          <cell r="H46" t="str">
            <v>OTHER</v>
          </cell>
          <cell r="I46" t="str">
            <v>SMALL</v>
          </cell>
          <cell r="J46" t="str">
            <v>Resort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557909</v>
          </cell>
          <cell r="Y46">
            <v>579207</v>
          </cell>
          <cell r="Z46">
            <v>404262</v>
          </cell>
          <cell r="AA46">
            <v>0</v>
          </cell>
          <cell r="AB46">
            <v>0</v>
          </cell>
          <cell r="AC46">
            <v>628205.53399999999</v>
          </cell>
          <cell r="AD46">
            <v>633073.25099999993</v>
          </cell>
          <cell r="AE46">
            <v>428921.98199999996</v>
          </cell>
          <cell r="AF46">
            <v>1690200.767</v>
          </cell>
          <cell r="AG46">
            <v>0</v>
          </cell>
          <cell r="AH46">
            <v>2.7738999999999998</v>
          </cell>
          <cell r="AI46">
            <v>-100</v>
          </cell>
          <cell r="AJ46">
            <v>1.6867485861320219</v>
          </cell>
          <cell r="AK46">
            <v>-1.6867485861320219</v>
          </cell>
          <cell r="AL46">
            <v>-1.6867485861320219</v>
          </cell>
          <cell r="AM46">
            <v>2.7271000000000001</v>
          </cell>
          <cell r="AN46">
            <v>1.4</v>
          </cell>
        </row>
        <row r="47">
          <cell r="A47" t="str">
            <v>00222</v>
          </cell>
          <cell r="B47" t="str">
            <v>00222</v>
          </cell>
          <cell r="C47" t="str">
            <v>0158</v>
          </cell>
          <cell r="D47" t="str">
            <v>00222-Four Points Hotel Denver Cherry Creek</v>
          </cell>
          <cell r="E47" t="str">
            <v>Denver</v>
          </cell>
          <cell r="F47" t="str">
            <v>CO</v>
          </cell>
          <cell r="G47" t="str">
            <v>Business</v>
          </cell>
          <cell r="H47" t="str">
            <v>OTHER</v>
          </cell>
          <cell r="I47" t="str">
            <v>SMALL</v>
          </cell>
          <cell r="J47" t="str">
            <v>OTHER</v>
          </cell>
          <cell r="K47">
            <v>90051.08</v>
          </cell>
          <cell r="L47">
            <v>0</v>
          </cell>
          <cell r="M47">
            <v>6276.59</v>
          </cell>
          <cell r="N47">
            <v>25771.599999999999</v>
          </cell>
          <cell r="O47">
            <v>75709.070000000007</v>
          </cell>
          <cell r="P47">
            <v>120041.96183643999</v>
          </cell>
          <cell r="Q47">
            <v>0</v>
          </cell>
          <cell r="R47">
            <v>8315.1762192799997</v>
          </cell>
          <cell r="S47">
            <v>36611.882336399998</v>
          </cell>
          <cell r="T47">
            <v>132735.18566889002</v>
          </cell>
          <cell r="U47">
            <v>297704.20606101002</v>
          </cell>
          <cell r="V47">
            <v>825723</v>
          </cell>
          <cell r="W47">
            <v>1981735</v>
          </cell>
          <cell r="X47">
            <v>2027935</v>
          </cell>
          <cell r="Y47">
            <v>2005221</v>
          </cell>
          <cell r="Z47">
            <v>2078627</v>
          </cell>
          <cell r="AA47">
            <v>999124.83</v>
          </cell>
          <cell r="AB47">
            <v>2308721.2749999999</v>
          </cell>
          <cell r="AC47">
            <v>2283454.8099999996</v>
          </cell>
          <cell r="AD47">
            <v>2191706.5529999998</v>
          </cell>
          <cell r="AE47">
            <v>2205423.247</v>
          </cell>
          <cell r="AF47">
            <v>9988430.714999998</v>
          </cell>
          <cell r="AG47">
            <v>2.6658779813907567</v>
          </cell>
          <cell r="AH47">
            <v>1.4408000000000001</v>
          </cell>
          <cell r="AI47">
            <v>85.027622250885372</v>
          </cell>
          <cell r="AJ47">
            <v>8.1065573837128095</v>
          </cell>
          <cell r="AK47">
            <v>6.8928129897745842</v>
          </cell>
          <cell r="AL47">
            <v>6.8928129897745842</v>
          </cell>
          <cell r="AM47">
            <v>1.5401</v>
          </cell>
          <cell r="AN47">
            <v>2.4386000000000001</v>
          </cell>
        </row>
        <row r="48">
          <cell r="A48" t="str">
            <v>00223</v>
          </cell>
          <cell r="B48" t="str">
            <v>00223</v>
          </cell>
          <cell r="C48" t="str">
            <v>0145</v>
          </cell>
          <cell r="D48" t="str">
            <v>00223-Sheraton Hyannis Resort</v>
          </cell>
          <cell r="E48" t="str">
            <v>Hyannis</v>
          </cell>
          <cell r="F48" t="str">
            <v>MA</v>
          </cell>
          <cell r="G48" t="str">
            <v>Resort</v>
          </cell>
          <cell r="H48" t="str">
            <v>OTHER</v>
          </cell>
          <cell r="I48" t="str">
            <v>SMALL</v>
          </cell>
          <cell r="J48" t="str">
            <v>Resort</v>
          </cell>
          <cell r="K48">
            <v>31808.04</v>
          </cell>
          <cell r="L48">
            <v>9793.2900000000009</v>
          </cell>
          <cell r="M48">
            <v>16500.310000000001</v>
          </cell>
          <cell r="N48">
            <v>28534.2</v>
          </cell>
          <cell r="O48">
            <v>7468.48</v>
          </cell>
          <cell r="P48">
            <v>42401.485065720008</v>
          </cell>
          <cell r="Q48">
            <v>12794.267441280001</v>
          </cell>
          <cell r="R48">
            <v>21859.478685519996</v>
          </cell>
          <cell r="S48">
            <v>40536.512011799998</v>
          </cell>
          <cell r="T48">
            <v>13093.940784959999</v>
          </cell>
          <cell r="U48">
            <v>130685.68398927999</v>
          </cell>
          <cell r="V48">
            <v>2625181</v>
          </cell>
          <cell r="W48">
            <v>0</v>
          </cell>
          <cell r="X48">
            <v>3865229</v>
          </cell>
          <cell r="Y48">
            <v>2762455</v>
          </cell>
          <cell r="Z48">
            <v>2888342</v>
          </cell>
          <cell r="AA48">
            <v>3176469.01</v>
          </cell>
          <cell r="AB48">
            <v>0</v>
          </cell>
          <cell r="AC48">
            <v>4352247.8539999994</v>
          </cell>
          <cell r="AD48">
            <v>3019363.3149999999</v>
          </cell>
          <cell r="AE48">
            <v>3064530.8619999997</v>
          </cell>
          <cell r="AF48">
            <v>13612611.040999999</v>
          </cell>
          <cell r="AG48">
            <v>0.8552951088404972</v>
          </cell>
          <cell r="AH48">
            <v>2.7738999999999998</v>
          </cell>
          <cell r="AI48">
            <v>-69.166332281607225</v>
          </cell>
          <cell r="AJ48">
            <v>10.91958699423493</v>
          </cell>
          <cell r="AK48">
            <v>-7.5526778242116981</v>
          </cell>
          <cell r="AL48">
            <v>-7.5526778242116981</v>
          </cell>
          <cell r="AM48">
            <v>2.5644</v>
          </cell>
          <cell r="AN48">
            <v>1.4865000000000002</v>
          </cell>
        </row>
        <row r="49">
          <cell r="A49" t="str">
            <v>00228</v>
          </cell>
          <cell r="B49" t="str">
            <v>00228</v>
          </cell>
          <cell r="C49" t="str">
            <v>5253</v>
          </cell>
          <cell r="D49" t="str">
            <v>00228-Sheraton Park Central Hotel Dallas</v>
          </cell>
          <cell r="E49" t="str">
            <v>Dallas</v>
          </cell>
          <cell r="F49" t="str">
            <v>TX</v>
          </cell>
          <cell r="G49" t="str">
            <v>Business</v>
          </cell>
          <cell r="H49" t="str">
            <v>FLTX</v>
          </cell>
          <cell r="I49" t="str">
            <v>SMALL</v>
          </cell>
          <cell r="J49" t="str">
            <v>FLTX</v>
          </cell>
          <cell r="K49">
            <v>73145.460000000006</v>
          </cell>
          <cell r="L49">
            <v>316</v>
          </cell>
          <cell r="M49">
            <v>1336.88</v>
          </cell>
          <cell r="N49">
            <v>41874.21</v>
          </cell>
          <cell r="O49">
            <v>266.98</v>
          </cell>
          <cell r="P49">
            <v>97506.043434780004</v>
          </cell>
          <cell r="Q49">
            <v>412.83251200000001</v>
          </cell>
          <cell r="R49">
            <v>1771.0879289599998</v>
          </cell>
          <cell r="S49">
            <v>59487.717078089991</v>
          </cell>
          <cell r="T49">
            <v>468.07654446000004</v>
          </cell>
          <cell r="U49">
            <v>159645.75749828998</v>
          </cell>
          <cell r="V49">
            <v>3493695</v>
          </cell>
          <cell r="W49">
            <v>0</v>
          </cell>
          <cell r="X49">
            <v>2744317</v>
          </cell>
          <cell r="Y49">
            <v>2615325.7200000002</v>
          </cell>
          <cell r="Z49">
            <v>2416561</v>
          </cell>
          <cell r="AA49">
            <v>4227370.95</v>
          </cell>
          <cell r="AB49">
            <v>0</v>
          </cell>
          <cell r="AC49">
            <v>3090100.9419999998</v>
          </cell>
          <cell r="AD49">
            <v>2858551.0119600003</v>
          </cell>
          <cell r="AE49">
            <v>2563971.2209999999</v>
          </cell>
          <cell r="AF49">
            <v>12739994.124960002</v>
          </cell>
          <cell r="AG49">
            <v>0.98962405358481198</v>
          </cell>
          <cell r="AH49">
            <v>3.3506999999999998</v>
          </cell>
          <cell r="AI49">
            <v>-70.465154935243007</v>
          </cell>
          <cell r="AJ49">
            <v>9.3018934044111976</v>
          </cell>
          <cell r="AK49">
            <v>-6.5545935993295013</v>
          </cell>
          <cell r="AL49">
            <v>-6.5545935993295013</v>
          </cell>
          <cell r="AM49">
            <v>3.1311</v>
          </cell>
          <cell r="AN49">
            <v>2.9546000000000001</v>
          </cell>
        </row>
        <row r="50">
          <cell r="A50" t="str">
            <v>00229</v>
          </cell>
          <cell r="B50" t="str">
            <v>00229</v>
          </cell>
          <cell r="C50" t="str">
            <v>5031</v>
          </cell>
          <cell r="D50" t="str">
            <v>00229-Sheraton Suites Lexington</v>
          </cell>
          <cell r="E50" t="str">
            <v>Lexington</v>
          </cell>
          <cell r="F50" t="str">
            <v>KY</v>
          </cell>
          <cell r="G50" t="str">
            <v>Business</v>
          </cell>
          <cell r="H50" t="str">
            <v>OTHER</v>
          </cell>
          <cell r="I50" t="str">
            <v>SMALL</v>
          </cell>
          <cell r="J50" t="str">
            <v>OTHER</v>
          </cell>
          <cell r="K50">
            <v>6853</v>
          </cell>
          <cell r="L50">
            <v>0</v>
          </cell>
          <cell r="M50">
            <v>6335.69</v>
          </cell>
          <cell r="N50">
            <v>38500.93</v>
          </cell>
          <cell r="O50">
            <v>2983.18</v>
          </cell>
          <cell r="P50">
            <v>9135.3436789999996</v>
          </cell>
          <cell r="Q50">
            <v>0</v>
          </cell>
          <cell r="R50">
            <v>8393.4714264799986</v>
          </cell>
          <cell r="S50">
            <v>54695.53768496999</v>
          </cell>
          <cell r="T50">
            <v>5230.1917218599992</v>
          </cell>
          <cell r="U50">
            <v>77454.544512309978</v>
          </cell>
          <cell r="V50">
            <v>0</v>
          </cell>
          <cell r="W50">
            <v>1291836</v>
          </cell>
          <cell r="X50">
            <v>1349969</v>
          </cell>
          <cell r="Y50">
            <v>1384264</v>
          </cell>
          <cell r="Z50">
            <v>1444199</v>
          </cell>
          <cell r="AA50">
            <v>0</v>
          </cell>
          <cell r="AB50">
            <v>1504988.94</v>
          </cell>
          <cell r="AC50">
            <v>1520065.0939999998</v>
          </cell>
          <cell r="AD50">
            <v>1513000.5519999999</v>
          </cell>
          <cell r="AE50">
            <v>1532295.139</v>
          </cell>
          <cell r="AF50">
            <v>6070349.7249999996</v>
          </cell>
          <cell r="AG50">
            <v>1.3161791709864252</v>
          </cell>
          <cell r="AH50">
            <v>1.4408000000000001</v>
          </cell>
          <cell r="AI50">
            <v>-8.649419004273657</v>
          </cell>
          <cell r="AJ50">
            <v>5.7752076515524253</v>
          </cell>
          <cell r="AK50">
            <v>-0.49952190814964187</v>
          </cell>
          <cell r="AL50">
            <v>-0.49952190814964187</v>
          </cell>
          <cell r="AM50">
            <v>1.4336</v>
          </cell>
          <cell r="AN50">
            <v>1.9142000000000001</v>
          </cell>
        </row>
        <row r="51">
          <cell r="A51" t="str">
            <v>00232</v>
          </cell>
          <cell r="B51" t="str">
            <v>00232</v>
          </cell>
          <cell r="C51" t="str">
            <v>0146</v>
          </cell>
          <cell r="D51" t="str">
            <v>00232-Sheraton Colonial Hotel &amp; Golf Club Boston North</v>
          </cell>
          <cell r="E51" t="str">
            <v>Wakefield</v>
          </cell>
          <cell r="F51" t="str">
            <v>MA</v>
          </cell>
          <cell r="G51" t="str">
            <v>Business</v>
          </cell>
          <cell r="H51" t="str">
            <v>OTHER</v>
          </cell>
          <cell r="I51" t="str">
            <v>SMALL</v>
          </cell>
          <cell r="J51" t="str">
            <v>OTHER</v>
          </cell>
          <cell r="K51">
            <v>30650.240000000002</v>
          </cell>
          <cell r="L51">
            <v>22637.85</v>
          </cell>
          <cell r="M51">
            <v>118172.91</v>
          </cell>
          <cell r="N51">
            <v>5935.05</v>
          </cell>
          <cell r="O51">
            <v>41517.17</v>
          </cell>
          <cell r="P51">
            <v>40858.087880320003</v>
          </cell>
          <cell r="Q51">
            <v>29574.811651200002</v>
          </cell>
          <cell r="R51">
            <v>156554.52578472</v>
          </cell>
          <cell r="S51">
            <v>8431.5041464499991</v>
          </cell>
          <cell r="T51">
            <v>72789.023407589993</v>
          </cell>
          <cell r="U51">
            <v>308207.95287028002</v>
          </cell>
          <cell r="V51">
            <v>3962715</v>
          </cell>
          <cell r="W51">
            <v>0</v>
          </cell>
          <cell r="X51">
            <v>3777521.89</v>
          </cell>
          <cell r="Y51">
            <v>4064316.83</v>
          </cell>
          <cell r="Z51">
            <v>3673327</v>
          </cell>
          <cell r="AA51">
            <v>4794885.1499999994</v>
          </cell>
          <cell r="AB51">
            <v>0</v>
          </cell>
          <cell r="AC51">
            <v>4253489.6481400002</v>
          </cell>
          <cell r="AD51">
            <v>4442298.29519</v>
          </cell>
          <cell r="AE51">
            <v>3897399.9469999997</v>
          </cell>
          <cell r="AF51">
            <v>17388073.04033</v>
          </cell>
          <cell r="AG51">
            <v>1.8734788510247158</v>
          </cell>
          <cell r="AH51">
            <v>1.4408000000000001</v>
          </cell>
          <cell r="AI51">
            <v>30.03045884402524</v>
          </cell>
          <cell r="AJ51">
            <v>13.487026355824828</v>
          </cell>
          <cell r="AK51">
            <v>4.050215899068812</v>
          </cell>
          <cell r="AL51">
            <v>4.050215899068812</v>
          </cell>
          <cell r="AM51">
            <v>1.4992000000000001</v>
          </cell>
          <cell r="AN51">
            <v>1.5366</v>
          </cell>
        </row>
        <row r="52">
          <cell r="A52" t="str">
            <v>00236</v>
          </cell>
          <cell r="B52" t="str">
            <v>00236</v>
          </cell>
          <cell r="C52" t="str">
            <v>0028</v>
          </cell>
          <cell r="D52" t="str">
            <v>00236-Sheraton Gainesville Hotel</v>
          </cell>
          <cell r="E52" t="str">
            <v>Gainesville</v>
          </cell>
          <cell r="F52" t="str">
            <v>FL</v>
          </cell>
          <cell r="G52" t="str">
            <v>Business</v>
          </cell>
          <cell r="H52" t="str">
            <v>FLTX</v>
          </cell>
          <cell r="I52" t="str">
            <v>SMALL</v>
          </cell>
          <cell r="J52" t="str">
            <v>FLTX</v>
          </cell>
          <cell r="K52">
            <v>132597.75</v>
          </cell>
          <cell r="L52">
            <v>24943.65</v>
          </cell>
          <cell r="M52">
            <v>338543.35</v>
          </cell>
          <cell r="N52">
            <v>42797.48</v>
          </cell>
          <cell r="O52">
            <v>66324.070000000007</v>
          </cell>
          <cell r="P52">
            <v>176758.50245325</v>
          </cell>
          <cell r="Q52">
            <v>32587.182556800002</v>
          </cell>
          <cell r="R52">
            <v>448499.52173319989</v>
          </cell>
          <cell r="S52">
            <v>60799.341214920001</v>
          </cell>
          <cell r="T52">
            <v>116281.15027389</v>
          </cell>
          <cell r="U52">
            <v>834925.69823205995</v>
          </cell>
          <cell r="V52">
            <v>1794984</v>
          </cell>
          <cell r="W52">
            <v>0</v>
          </cell>
          <cell r="X52">
            <v>1669514.14</v>
          </cell>
          <cell r="Y52">
            <v>1740540</v>
          </cell>
          <cell r="Z52">
            <v>1546859</v>
          </cell>
          <cell r="AA52">
            <v>2171930.64</v>
          </cell>
          <cell r="AB52">
            <v>0</v>
          </cell>
          <cell r="AC52">
            <v>1879872.9216399996</v>
          </cell>
          <cell r="AD52">
            <v>1902410.22</v>
          </cell>
          <cell r="AE52">
            <v>1641217.399</v>
          </cell>
          <cell r="AF52">
            <v>7595431.1806399999</v>
          </cell>
          <cell r="AG52">
            <v>11.376425448681085</v>
          </cell>
          <cell r="AH52">
            <v>3.3506999999999998</v>
          </cell>
          <cell r="AI52">
            <v>239.52384423198393</v>
          </cell>
          <cell r="AJ52">
            <v>6.1604444512419487</v>
          </cell>
          <cell r="AK52">
            <v>14.755733371390663</v>
          </cell>
          <cell r="AL52">
            <v>14.755733371390663</v>
          </cell>
          <cell r="AM52">
            <v>3.8451</v>
          </cell>
          <cell r="AN52">
            <v>4.5625</v>
          </cell>
        </row>
        <row r="53">
          <cell r="A53" t="str">
            <v>00244</v>
          </cell>
          <cell r="B53" t="str">
            <v>00244</v>
          </cell>
          <cell r="C53" t="str">
            <v>0154</v>
          </cell>
          <cell r="D53" t="str">
            <v>00244-St. Regis Aspen</v>
          </cell>
          <cell r="E53" t="str">
            <v>Aspen</v>
          </cell>
          <cell r="F53" t="str">
            <v>CO</v>
          </cell>
          <cell r="G53" t="str">
            <v>Business</v>
          </cell>
          <cell r="H53" t="str">
            <v>OTHER</v>
          </cell>
          <cell r="I53" t="str">
            <v>MEDIUM</v>
          </cell>
          <cell r="J53" t="str">
            <v>OTHER</v>
          </cell>
          <cell r="K53">
            <v>72480.45</v>
          </cell>
          <cell r="L53">
            <v>70228.990000000005</v>
          </cell>
          <cell r="M53">
            <v>207196.6</v>
          </cell>
          <cell r="N53">
            <v>43191.74</v>
          </cell>
          <cell r="O53">
            <v>12039.19</v>
          </cell>
          <cell r="P53">
            <v>96619.556509350004</v>
          </cell>
          <cell r="Q53">
            <v>91749.39986368001</v>
          </cell>
          <cell r="R53">
            <v>274492.39810719993</v>
          </cell>
          <cell r="S53">
            <v>61359.438404459994</v>
          </cell>
          <cell r="T53">
            <v>21107.43296613</v>
          </cell>
          <cell r="U53">
            <v>545328.22585081996</v>
          </cell>
          <cell r="V53">
            <v>0</v>
          </cell>
          <cell r="W53">
            <v>7115999</v>
          </cell>
          <cell r="X53">
            <v>8304747.7699999996</v>
          </cell>
          <cell r="Y53">
            <v>8586921.3699999992</v>
          </cell>
          <cell r="Z53">
            <v>8236842</v>
          </cell>
          <cell r="AA53">
            <v>0</v>
          </cell>
          <cell r="AB53">
            <v>8290138.835</v>
          </cell>
          <cell r="AC53">
            <v>9351145.9890199993</v>
          </cell>
          <cell r="AD53">
            <v>9385505.057409998</v>
          </cell>
          <cell r="AE53">
            <v>8739289.3619999997</v>
          </cell>
          <cell r="AF53">
            <v>35766079.243429996</v>
          </cell>
          <cell r="AG53">
            <v>1.3887716571029092</v>
          </cell>
          <cell r="AH53">
            <v>1.4408000000000001</v>
          </cell>
          <cell r="AI53">
            <v>-3.6110732160668313</v>
          </cell>
          <cell r="AJ53">
            <v>25.902410890262896</v>
          </cell>
          <cell r="AK53">
            <v>-0.93535502197386144</v>
          </cell>
          <cell r="AL53">
            <v>-0.93535502197386144</v>
          </cell>
          <cell r="AM53">
            <v>1.4273</v>
          </cell>
          <cell r="AN53">
            <v>1.5796000000000001</v>
          </cell>
        </row>
        <row r="54">
          <cell r="A54" t="str">
            <v>00245</v>
          </cell>
          <cell r="B54" t="str">
            <v>00245</v>
          </cell>
          <cell r="C54" t="str">
            <v>0157</v>
          </cell>
          <cell r="D54" t="str">
            <v>00245-Westin Embassy Row</v>
          </cell>
          <cell r="E54" t="str">
            <v>Washington</v>
          </cell>
          <cell r="F54" t="str">
            <v>DC</v>
          </cell>
          <cell r="G54" t="str">
            <v>Business</v>
          </cell>
          <cell r="H54" t="str">
            <v>OTHER</v>
          </cell>
          <cell r="I54" t="str">
            <v>MEDIUM</v>
          </cell>
          <cell r="J54" t="str">
            <v>OTHER</v>
          </cell>
          <cell r="K54">
            <v>16225.29</v>
          </cell>
          <cell r="L54">
            <v>46753.63</v>
          </cell>
          <cell r="M54">
            <v>78724.03</v>
          </cell>
          <cell r="N54">
            <v>3452.21</v>
          </cell>
          <cell r="O54">
            <v>32414.61</v>
          </cell>
          <cell r="P54">
            <v>21629.009257470003</v>
          </cell>
          <cell r="Q54">
            <v>61080.438348159994</v>
          </cell>
          <cell r="R54">
            <v>104292.96515175999</v>
          </cell>
          <cell r="S54">
            <v>4904.3096400899994</v>
          </cell>
          <cell r="T54">
            <v>56830.169446470005</v>
          </cell>
          <cell r="U54">
            <v>248736.89184395003</v>
          </cell>
          <cell r="V54">
            <v>0</v>
          </cell>
          <cell r="W54">
            <v>4924949</v>
          </cell>
          <cell r="X54">
            <v>5653030</v>
          </cell>
          <cell r="Y54">
            <v>5202177.7699999996</v>
          </cell>
          <cell r="Z54">
            <v>4985626</v>
          </cell>
          <cell r="AA54">
            <v>0</v>
          </cell>
          <cell r="AB54">
            <v>5737565.585</v>
          </cell>
          <cell r="AC54">
            <v>6365311.7799999993</v>
          </cell>
          <cell r="AD54">
            <v>5685980.3026099997</v>
          </cell>
          <cell r="AE54">
            <v>5289749.1859999998</v>
          </cell>
          <cell r="AF54">
            <v>23078606.853609998</v>
          </cell>
          <cell r="AG54">
            <v>1.0167993418362649</v>
          </cell>
          <cell r="AH54">
            <v>1.4408000000000001</v>
          </cell>
          <cell r="AI54">
            <v>-29.428141182935533</v>
          </cell>
          <cell r="AJ54">
            <v>17.463826304791375</v>
          </cell>
          <cell r="AK54">
            <v>-5.1392794609166401</v>
          </cell>
          <cell r="AL54">
            <v>-5.1392794609166401</v>
          </cell>
          <cell r="AM54">
            <v>1.3668</v>
          </cell>
          <cell r="AN54">
            <v>1.5169000000000001</v>
          </cell>
        </row>
        <row r="55">
          <cell r="A55" t="str">
            <v>00247</v>
          </cell>
          <cell r="B55" t="str">
            <v>00247</v>
          </cell>
          <cell r="C55" t="str">
            <v>0155</v>
          </cell>
          <cell r="D55" t="str">
            <v>00247-The St. Regis Houston</v>
          </cell>
          <cell r="E55" t="str">
            <v>Houston</v>
          </cell>
          <cell r="F55" t="str">
            <v>TX</v>
          </cell>
          <cell r="G55" t="str">
            <v>Business</v>
          </cell>
          <cell r="H55" t="str">
            <v>FLTX</v>
          </cell>
          <cell r="I55" t="str">
            <v>MEDIUM</v>
          </cell>
          <cell r="J55" t="str">
            <v>FLTX</v>
          </cell>
          <cell r="K55">
            <v>274837.25</v>
          </cell>
          <cell r="L55">
            <v>71197.850000000006</v>
          </cell>
          <cell r="M55">
            <v>261438.48</v>
          </cell>
          <cell r="N55">
            <v>95598.399999999994</v>
          </cell>
          <cell r="O55">
            <v>132995.21</v>
          </cell>
          <cell r="P55">
            <v>366369.87225175003</v>
          </cell>
          <cell r="Q55">
            <v>93015.149571200018</v>
          </cell>
          <cell r="R55">
            <v>346351.60679615999</v>
          </cell>
          <cell r="S55">
            <v>135809.8593936</v>
          </cell>
          <cell r="T55">
            <v>233170.79304266997</v>
          </cell>
          <cell r="U55">
            <v>1174717.2810553799</v>
          </cell>
          <cell r="V55">
            <v>0</v>
          </cell>
          <cell r="W55">
            <v>6935912</v>
          </cell>
          <cell r="X55">
            <v>4951328</v>
          </cell>
          <cell r="Y55">
            <v>5630457</v>
          </cell>
          <cell r="Z55">
            <v>5727645</v>
          </cell>
          <cell r="AA55">
            <v>0</v>
          </cell>
          <cell r="AB55">
            <v>8080337.4800000004</v>
          </cell>
          <cell r="AC55">
            <v>5575195.3279999997</v>
          </cell>
          <cell r="AD55">
            <v>6154089.5010000002</v>
          </cell>
          <cell r="AE55">
            <v>6077031.3449999997</v>
          </cell>
          <cell r="AF55">
            <v>25886653.653999999</v>
          </cell>
          <cell r="AG55">
            <v>4.0508002468185484</v>
          </cell>
          <cell r="AH55">
            <v>3.3506999999999998</v>
          </cell>
          <cell r="AI55">
            <v>20.894148888845578</v>
          </cell>
          <cell r="AJ55">
            <v>19.554735706690135</v>
          </cell>
          <cell r="AK55">
            <v>4.0857955933760861</v>
          </cell>
          <cell r="AL55">
            <v>4.0857955933760861</v>
          </cell>
          <cell r="AM55">
            <v>3.4876</v>
          </cell>
          <cell r="AN55">
            <v>4.2614999999999998</v>
          </cell>
        </row>
        <row r="56">
          <cell r="A56" t="str">
            <v>00256</v>
          </cell>
          <cell r="B56" t="str">
            <v>00256</v>
          </cell>
          <cell r="C56" t="str">
            <v>0142</v>
          </cell>
          <cell r="D56" t="str">
            <v>00256-Sheraton Ferncroft Resort</v>
          </cell>
          <cell r="E56" t="str">
            <v>Danvers</v>
          </cell>
          <cell r="F56" t="str">
            <v>MA</v>
          </cell>
          <cell r="G56" t="str">
            <v>Business</v>
          </cell>
          <cell r="H56" t="str">
            <v>OTHER</v>
          </cell>
          <cell r="I56" t="str">
            <v>SMALL</v>
          </cell>
          <cell r="J56" t="str">
            <v>OTHER</v>
          </cell>
          <cell r="K56">
            <v>116252.13</v>
          </cell>
          <cell r="L56">
            <v>93272.06</v>
          </cell>
          <cell r="M56">
            <v>26135.3</v>
          </cell>
          <cell r="N56">
            <v>13661.67</v>
          </cell>
          <cell r="O56">
            <v>1279.55</v>
          </cell>
          <cell r="P56">
            <v>154969.08813159002</v>
          </cell>
          <cell r="Q56">
            <v>121853.60388992001</v>
          </cell>
          <cell r="R56">
            <v>34623.836357599997</v>
          </cell>
          <cell r="S56">
            <v>19408.164590429998</v>
          </cell>
          <cell r="T56">
            <v>2243.3416078499995</v>
          </cell>
          <cell r="U56">
            <v>333098.03457739</v>
          </cell>
          <cell r="V56">
            <v>5805550</v>
          </cell>
          <cell r="W56">
            <v>0</v>
          </cell>
          <cell r="X56">
            <v>4886050</v>
          </cell>
          <cell r="Y56">
            <v>5914526</v>
          </cell>
          <cell r="Z56">
            <v>4928015</v>
          </cell>
          <cell r="AA56">
            <v>7024715.5</v>
          </cell>
          <cell r="AB56">
            <v>0</v>
          </cell>
          <cell r="AC56">
            <v>5501692.2999999998</v>
          </cell>
          <cell r="AD56">
            <v>6464576.9179999996</v>
          </cell>
          <cell r="AE56">
            <v>5228623.915</v>
          </cell>
          <cell r="AF56">
            <v>24219608.633000001</v>
          </cell>
          <cell r="AG56">
            <v>0.95664709396106384</v>
          </cell>
          <cell r="AH56">
            <v>1.4408000000000001</v>
          </cell>
          <cell r="AI56">
            <v>-33.603061218693519</v>
          </cell>
          <cell r="AJ56">
            <v>17.296929988286568</v>
          </cell>
          <cell r="AK56">
            <v>-5.8122979729184934</v>
          </cell>
          <cell r="AL56">
            <v>-5.8122979729184934</v>
          </cell>
          <cell r="AM56">
            <v>1.3571</v>
          </cell>
          <cell r="AN56">
            <v>1.6780000000000002</v>
          </cell>
        </row>
        <row r="57">
          <cell r="A57" t="str">
            <v>00264</v>
          </cell>
          <cell r="B57" t="str">
            <v>00264</v>
          </cell>
          <cell r="C57" t="str">
            <v>0129</v>
          </cell>
          <cell r="D57" t="str">
            <v>00264-Westin Stamford Hotel</v>
          </cell>
          <cell r="E57" t="str">
            <v>Stamford</v>
          </cell>
          <cell r="F57" t="str">
            <v>CT</v>
          </cell>
          <cell r="G57" t="str">
            <v>Business</v>
          </cell>
          <cell r="H57" t="str">
            <v>OTHER</v>
          </cell>
          <cell r="I57" t="str">
            <v>MEDIUM</v>
          </cell>
          <cell r="J57" t="str">
            <v>OTHER</v>
          </cell>
          <cell r="K57">
            <v>14721.02</v>
          </cell>
          <cell r="L57">
            <v>120270.56</v>
          </cell>
          <cell r="M57">
            <v>7812.39</v>
          </cell>
          <cell r="N57">
            <v>2286.5</v>
          </cell>
          <cell r="O57">
            <v>1945.5</v>
          </cell>
          <cell r="P57">
            <v>19623.752663860003</v>
          </cell>
          <cell r="Q57">
            <v>157125.30824191999</v>
          </cell>
          <cell r="R57">
            <v>10349.791772879998</v>
          </cell>
          <cell r="S57">
            <v>3248.2682085000001</v>
          </cell>
          <cell r="T57">
            <v>3410.9031284999996</v>
          </cell>
          <cell r="U57">
            <v>193758.02401566002</v>
          </cell>
          <cell r="V57">
            <v>5582147</v>
          </cell>
          <cell r="W57">
            <v>0</v>
          </cell>
          <cell r="X57">
            <v>5268644.12</v>
          </cell>
          <cell r="Y57">
            <v>6116990</v>
          </cell>
          <cell r="Z57">
            <v>5123793</v>
          </cell>
          <cell r="AA57">
            <v>6754397.8700000001</v>
          </cell>
          <cell r="AB57">
            <v>0</v>
          </cell>
          <cell r="AC57">
            <v>5932493.2791199991</v>
          </cell>
          <cell r="AD57">
            <v>6685870.0699999994</v>
          </cell>
          <cell r="AE57">
            <v>5436344.3729999997</v>
          </cell>
          <cell r="AF57">
            <v>24809105.592119999</v>
          </cell>
          <cell r="AG57">
            <v>0.57395919000104478</v>
          </cell>
          <cell r="AH57">
            <v>1.4408000000000001</v>
          </cell>
          <cell r="AI57">
            <v>-60.163854108755913</v>
          </cell>
          <cell r="AJ57">
            <v>17.861357810836726</v>
          </cell>
          <cell r="AK57">
            <v>-10.746081255154685</v>
          </cell>
          <cell r="AL57">
            <v>-10</v>
          </cell>
          <cell r="AM57">
            <v>1.2967</v>
          </cell>
          <cell r="AN57">
            <v>1.5949</v>
          </cell>
        </row>
        <row r="58">
          <cell r="A58" t="str">
            <v>00270</v>
          </cell>
          <cell r="B58" t="str">
            <v>00270</v>
          </cell>
          <cell r="C58" t="str">
            <v>5112</v>
          </cell>
          <cell r="D58" t="str">
            <v>00270-Sheraton Atlantic City Convention Center Hotel</v>
          </cell>
          <cell r="E58" t="str">
            <v>Atlantic City</v>
          </cell>
          <cell r="F58" t="str">
            <v>NJ</v>
          </cell>
          <cell r="G58" t="str">
            <v>Business</v>
          </cell>
          <cell r="H58" t="str">
            <v>OTHER</v>
          </cell>
          <cell r="I58" t="str">
            <v>MEDIUM</v>
          </cell>
          <cell r="J58" t="str">
            <v>OTHER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61577.77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107959.80896378998</v>
          </cell>
          <cell r="U58">
            <v>107959.80896378998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1.4408000000000001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1.4408000000000001</v>
          </cell>
          <cell r="AN58">
            <v>2.3906000000000001</v>
          </cell>
        </row>
        <row r="59">
          <cell r="A59" t="str">
            <v>00321</v>
          </cell>
          <cell r="B59" t="str">
            <v>00321</v>
          </cell>
          <cell r="C59" t="str">
            <v>5116</v>
          </cell>
          <cell r="D59" t="str">
            <v>00321-Sheraton Suites Plantation</v>
          </cell>
          <cell r="E59" t="str">
            <v>Plantation</v>
          </cell>
          <cell r="F59" t="str">
            <v>FL</v>
          </cell>
          <cell r="G59" t="str">
            <v>Business</v>
          </cell>
          <cell r="H59" t="str">
            <v>FLTX</v>
          </cell>
          <cell r="I59" t="str">
            <v>SMALL</v>
          </cell>
          <cell r="J59" t="str">
            <v>FLTX</v>
          </cell>
          <cell r="K59">
            <v>31187.18</v>
          </cell>
          <cell r="L59">
            <v>76306.31</v>
          </cell>
          <cell r="M59">
            <v>253563.36</v>
          </cell>
          <cell r="N59">
            <v>40717.040000000001</v>
          </cell>
          <cell r="O59">
            <v>53940.89</v>
          </cell>
          <cell r="P59">
            <v>41573.851988740003</v>
          </cell>
          <cell r="Q59">
            <v>99689.005185919988</v>
          </cell>
          <cell r="R59">
            <v>335918.71082111989</v>
          </cell>
          <cell r="S59">
            <v>57843.807818159992</v>
          </cell>
          <cell r="T59">
            <v>94570.624752029995</v>
          </cell>
          <cell r="U59">
            <v>629596.00056596997</v>
          </cell>
          <cell r="V59">
            <v>0</v>
          </cell>
          <cell r="W59">
            <v>2402868</v>
          </cell>
          <cell r="X59">
            <v>2542137</v>
          </cell>
          <cell r="Y59">
            <v>2725855</v>
          </cell>
          <cell r="Z59">
            <v>2560573</v>
          </cell>
          <cell r="AA59">
            <v>0</v>
          </cell>
          <cell r="AB59">
            <v>2799341.22</v>
          </cell>
          <cell r="AC59">
            <v>2862446.2619999996</v>
          </cell>
          <cell r="AD59">
            <v>2979359.5150000001</v>
          </cell>
          <cell r="AE59">
            <v>2716767.9529999997</v>
          </cell>
          <cell r="AF59">
            <v>11357914.949999999</v>
          </cell>
          <cell r="AG59">
            <v>5.5163727551202548</v>
          </cell>
          <cell r="AH59">
            <v>3.3506999999999998</v>
          </cell>
          <cell r="AI59">
            <v>64.63344241860672</v>
          </cell>
          <cell r="AJ59">
            <v>9.8018930547994962</v>
          </cell>
          <cell r="AK59">
            <v>6.3353009035072443</v>
          </cell>
          <cell r="AL59">
            <v>6.3353009035072443</v>
          </cell>
          <cell r="AM59">
            <v>3.5630000000000002</v>
          </cell>
          <cell r="AN59">
            <v>3.0413000000000001</v>
          </cell>
        </row>
        <row r="60">
          <cell r="A60" t="str">
            <v>00344</v>
          </cell>
          <cell r="B60" t="str">
            <v>00344</v>
          </cell>
          <cell r="C60" t="str">
            <v>5041</v>
          </cell>
          <cell r="D60" t="str">
            <v>00344-Sheraton Gateway Hotel Los Angeles Airport</v>
          </cell>
          <cell r="E60" t="str">
            <v>Los Angeles</v>
          </cell>
          <cell r="F60" t="str">
            <v>CA</v>
          </cell>
          <cell r="G60" t="str">
            <v>Business</v>
          </cell>
          <cell r="H60" t="str">
            <v>CAHIPA</v>
          </cell>
          <cell r="I60" t="str">
            <v>MEDIUM</v>
          </cell>
          <cell r="J60" t="str">
            <v>CAHIPA</v>
          </cell>
          <cell r="K60">
            <v>4771.5</v>
          </cell>
          <cell r="L60">
            <v>245111.07</v>
          </cell>
          <cell r="M60">
            <v>378614.94</v>
          </cell>
          <cell r="N60">
            <v>579159.66</v>
          </cell>
          <cell r="O60">
            <v>326081.62</v>
          </cell>
          <cell r="P60">
            <v>6360.6146745000005</v>
          </cell>
          <cell r="Q60">
            <v>320220.94540224003</v>
          </cell>
          <cell r="R60">
            <v>501586.04359247995</v>
          </cell>
          <cell r="S60">
            <v>822771.00862613996</v>
          </cell>
          <cell r="T60">
            <v>571695.10038773995</v>
          </cell>
          <cell r="U60">
            <v>2222633.7126830998</v>
          </cell>
          <cell r="V60">
            <v>0</v>
          </cell>
          <cell r="W60">
            <v>6490543</v>
          </cell>
          <cell r="X60">
            <v>7275599</v>
          </cell>
          <cell r="Y60">
            <v>8123502.1699999999</v>
          </cell>
          <cell r="Z60">
            <v>8276390</v>
          </cell>
          <cell r="AA60">
            <v>0</v>
          </cell>
          <cell r="AB60">
            <v>7561482.5950000007</v>
          </cell>
          <cell r="AC60">
            <v>8192324.4739999995</v>
          </cell>
          <cell r="AD60">
            <v>8878987.8718100004</v>
          </cell>
          <cell r="AE60">
            <v>8781249.7899999991</v>
          </cell>
          <cell r="AF60">
            <v>33414044.730810001</v>
          </cell>
          <cell r="AG60">
            <v>6.8797850874425626</v>
          </cell>
          <cell r="AH60">
            <v>4.4686000000000003</v>
          </cell>
          <cell r="AI60">
            <v>53.958400560411803</v>
          </cell>
          <cell r="AJ60">
            <v>25.994449123665767</v>
          </cell>
          <cell r="AK60">
            <v>14.026188981620029</v>
          </cell>
          <cell r="AL60">
            <v>14.026188981620029</v>
          </cell>
          <cell r="AM60">
            <v>5.0953999999999997</v>
          </cell>
          <cell r="AN60">
            <v>2.4624999999999999</v>
          </cell>
        </row>
        <row r="61">
          <cell r="A61" t="str">
            <v>00347</v>
          </cell>
          <cell r="B61" t="str">
            <v>00347</v>
          </cell>
          <cell r="C61" t="str">
            <v>0040</v>
          </cell>
          <cell r="D61" t="str">
            <v>00347-Sheraton Milwaukee Brookfield</v>
          </cell>
          <cell r="E61" t="str">
            <v>Brookfield</v>
          </cell>
          <cell r="F61" t="str">
            <v>WI</v>
          </cell>
          <cell r="G61" t="str">
            <v>Business</v>
          </cell>
          <cell r="H61" t="str">
            <v>OTHER</v>
          </cell>
          <cell r="I61" t="str">
            <v>SMALL</v>
          </cell>
          <cell r="J61" t="str">
            <v>OTHER</v>
          </cell>
          <cell r="K61">
            <v>8654.5499999999993</v>
          </cell>
          <cell r="L61">
            <v>25493.78</v>
          </cell>
          <cell r="M61">
            <v>49915.77</v>
          </cell>
          <cell r="N61">
            <v>18384.060000000001</v>
          </cell>
          <cell r="O61">
            <v>10939</v>
          </cell>
          <cell r="P61">
            <v>11536.88729565</v>
          </cell>
          <cell r="Q61">
            <v>33305.889992960001</v>
          </cell>
          <cell r="R61">
            <v>66128.012769839988</v>
          </cell>
          <cell r="S61">
            <v>26116.928773739997</v>
          </cell>
          <cell r="T61">
            <v>19178.550153</v>
          </cell>
          <cell r="U61">
            <v>156266.26898518996</v>
          </cell>
          <cell r="V61">
            <v>3384364</v>
          </cell>
          <cell r="W61">
            <v>0</v>
          </cell>
          <cell r="X61">
            <v>3215051.07</v>
          </cell>
          <cell r="Y61">
            <v>3281518</v>
          </cell>
          <cell r="Z61">
            <v>2732479</v>
          </cell>
          <cell r="AA61">
            <v>4095080.44</v>
          </cell>
          <cell r="AB61">
            <v>0</v>
          </cell>
          <cell r="AC61">
            <v>3620147.5048199994</v>
          </cell>
          <cell r="AD61">
            <v>3586699.1740000001</v>
          </cell>
          <cell r="AE61">
            <v>2899160.219</v>
          </cell>
          <cell r="AF61">
            <v>14201087.337820001</v>
          </cell>
          <cell r="AG61">
            <v>1.1582197551934064</v>
          </cell>
          <cell r="AH61">
            <v>1.4408000000000001</v>
          </cell>
          <cell r="AI61">
            <v>-19.612732149263859</v>
          </cell>
          <cell r="AJ61">
            <v>10.391568048079103</v>
          </cell>
          <cell r="AK61">
            <v>-2.0380704073782412</v>
          </cell>
          <cell r="AL61">
            <v>-2.0380704073782412</v>
          </cell>
          <cell r="AM61">
            <v>1.4114</v>
          </cell>
          <cell r="AN61">
            <v>1.5331000000000001</v>
          </cell>
        </row>
        <row r="62">
          <cell r="A62" t="str">
            <v>00352</v>
          </cell>
          <cell r="B62" t="str">
            <v>00351</v>
          </cell>
          <cell r="C62" t="str">
            <v>0172</v>
          </cell>
          <cell r="D62" t="str">
            <v>00352-Sheraton Bal Harbour Beach Resort</v>
          </cell>
          <cell r="E62" t="str">
            <v>Bal Harbour</v>
          </cell>
          <cell r="F62" t="str">
            <v>FL</v>
          </cell>
          <cell r="G62" t="str">
            <v>Resort</v>
          </cell>
          <cell r="H62" t="str">
            <v>FLTX</v>
          </cell>
          <cell r="I62" t="str">
            <v>MEDIUM</v>
          </cell>
          <cell r="J62" t="str">
            <v>Resort</v>
          </cell>
          <cell r="K62">
            <v>216423.18</v>
          </cell>
          <cell r="L62">
            <v>328697.43</v>
          </cell>
          <cell r="M62">
            <v>436900.65</v>
          </cell>
          <cell r="N62">
            <v>311604.40000000002</v>
          </cell>
          <cell r="O62">
            <v>174617.18</v>
          </cell>
          <cell r="P62">
            <v>288501.40513674001</v>
          </cell>
          <cell r="Q62">
            <v>429420.84086976002</v>
          </cell>
          <cell r="R62">
            <v>578802.48591479997</v>
          </cell>
          <cell r="S62">
            <v>442674.24716759997</v>
          </cell>
          <cell r="T62">
            <v>306143.55463986</v>
          </cell>
          <cell r="U62">
            <v>2045542.5337287597</v>
          </cell>
          <cell r="V62">
            <v>0</v>
          </cell>
          <cell r="W62">
            <v>11705617</v>
          </cell>
          <cell r="X62">
            <v>14932506</v>
          </cell>
          <cell r="Y62">
            <v>11996956</v>
          </cell>
          <cell r="Z62">
            <v>12012272</v>
          </cell>
          <cell r="AA62">
            <v>0</v>
          </cell>
          <cell r="AB62">
            <v>13637043.805</v>
          </cell>
          <cell r="AC62">
            <v>16814001.755999997</v>
          </cell>
          <cell r="AD62">
            <v>13112672.908</v>
          </cell>
          <cell r="AE62">
            <v>12745020.592</v>
          </cell>
          <cell r="AF62">
            <v>56308739.060999997</v>
          </cell>
          <cell r="AG62">
            <v>3.3442324659162446</v>
          </cell>
          <cell r="AH62">
            <v>2.7738999999999998</v>
          </cell>
          <cell r="AI62">
            <v>20.56067147035743</v>
          </cell>
          <cell r="AJ62">
            <v>33.766097864313494</v>
          </cell>
          <cell r="AK62">
            <v>6.9425364502408744</v>
          </cell>
          <cell r="AL62">
            <v>6.9425364502408744</v>
          </cell>
          <cell r="AM62">
            <v>2.9664999999999999</v>
          </cell>
          <cell r="AN62">
            <v>3.3871000000000002</v>
          </cell>
        </row>
        <row r="63">
          <cell r="A63" t="str">
            <v>00353</v>
          </cell>
          <cell r="B63" t="str">
            <v>00353</v>
          </cell>
          <cell r="C63" t="str">
            <v>5038</v>
          </cell>
          <cell r="D63" t="str">
            <v>00353-Sheraton New Orleans Hotel</v>
          </cell>
          <cell r="E63" t="str">
            <v>New Orleans</v>
          </cell>
          <cell r="F63" t="str">
            <v>LA</v>
          </cell>
          <cell r="G63" t="str">
            <v>Business</v>
          </cell>
          <cell r="H63" t="str">
            <v>OTHER</v>
          </cell>
          <cell r="I63" t="str">
            <v>MEDIUM</v>
          </cell>
          <cell r="J63" t="str">
            <v>OTHER</v>
          </cell>
          <cell r="K63">
            <v>35555.58</v>
          </cell>
          <cell r="L63">
            <v>27119.37</v>
          </cell>
          <cell r="M63">
            <v>120282.48</v>
          </cell>
          <cell r="N63">
            <v>26064.59</v>
          </cell>
          <cell r="O63">
            <v>25822.07</v>
          </cell>
          <cell r="P63">
            <v>47397.117029940004</v>
          </cell>
          <cell r="Q63">
            <v>35429.61278784</v>
          </cell>
          <cell r="R63">
            <v>159349.26724415997</v>
          </cell>
          <cell r="S63">
            <v>37028.112427109998</v>
          </cell>
          <cell r="T63">
            <v>45271.950319889998</v>
          </cell>
          <cell r="U63">
            <v>324476.05980893999</v>
          </cell>
          <cell r="V63">
            <v>0</v>
          </cell>
          <cell r="W63">
            <v>11122010</v>
          </cell>
          <cell r="X63">
            <v>13380876</v>
          </cell>
          <cell r="Y63">
            <v>11919405</v>
          </cell>
          <cell r="Z63">
            <v>12725351</v>
          </cell>
          <cell r="AA63">
            <v>0</v>
          </cell>
          <cell r="AB63">
            <v>12957141.65</v>
          </cell>
          <cell r="AC63">
            <v>15066866.375999998</v>
          </cell>
          <cell r="AD63">
            <v>13027909.664999999</v>
          </cell>
          <cell r="AE63">
            <v>13501597.410999998</v>
          </cell>
          <cell r="AF63">
            <v>54553515.101999998</v>
          </cell>
          <cell r="AG63">
            <v>0.57091793662620971</v>
          </cell>
          <cell r="AH63">
            <v>1.4408000000000001</v>
          </cell>
          <cell r="AI63">
            <v>-60.374934992628425</v>
          </cell>
          <cell r="AJ63">
            <v>35.067629186581648</v>
          </cell>
          <cell r="AK63">
            <v>-21.172058324854664</v>
          </cell>
          <cell r="AL63">
            <v>-10</v>
          </cell>
          <cell r="AM63">
            <v>1.2967</v>
          </cell>
          <cell r="AN63">
            <v>1.4624999999999999</v>
          </cell>
        </row>
        <row r="64">
          <cell r="A64" t="str">
            <v>00373</v>
          </cell>
          <cell r="B64" t="str">
            <v>00373</v>
          </cell>
          <cell r="C64" t="str">
            <v>5109</v>
          </cell>
          <cell r="D64" t="str">
            <v>00373-Palace Hotel</v>
          </cell>
          <cell r="E64" t="str">
            <v>San Francisco</v>
          </cell>
          <cell r="F64" t="str">
            <v>CA</v>
          </cell>
          <cell r="G64" t="str">
            <v>Business</v>
          </cell>
          <cell r="H64" t="str">
            <v>CAHIPA</v>
          </cell>
          <cell r="I64" t="str">
            <v>SMALL</v>
          </cell>
          <cell r="J64" t="str">
            <v>CAHIPA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1326085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1406976.1849999998</v>
          </cell>
          <cell r="AF64">
            <v>1406976.1849999998</v>
          </cell>
          <cell r="AG64">
            <v>0</v>
          </cell>
          <cell r="AH64">
            <v>4.4686000000000003</v>
          </cell>
          <cell r="AI64">
            <v>-100</v>
          </cell>
          <cell r="AJ64">
            <v>5.3280473127370289</v>
          </cell>
          <cell r="AK64">
            <v>-5.3280473127370289</v>
          </cell>
          <cell r="AL64">
            <v>-5.3280473127370289</v>
          </cell>
          <cell r="AM64">
            <v>4.2305000000000001</v>
          </cell>
          <cell r="AN64">
            <v>1.4</v>
          </cell>
        </row>
        <row r="65">
          <cell r="A65" t="str">
            <v>00374</v>
          </cell>
          <cell r="B65" t="str">
            <v>00374</v>
          </cell>
          <cell r="C65" t="str">
            <v>5101</v>
          </cell>
          <cell r="D65" t="str">
            <v>00374-Sheraton Moana Surfrider</v>
          </cell>
          <cell r="E65" t="str">
            <v>Honolulu</v>
          </cell>
          <cell r="F65" t="str">
            <v>HI</v>
          </cell>
          <cell r="G65" t="str">
            <v>Resort</v>
          </cell>
          <cell r="H65" t="str">
            <v>CAHIPA</v>
          </cell>
          <cell r="I65" t="str">
            <v>SMALL</v>
          </cell>
          <cell r="J65" t="str">
            <v>Resort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600548.31999999995</v>
          </cell>
          <cell r="Y65">
            <v>623474</v>
          </cell>
          <cell r="Z65">
            <v>0</v>
          </cell>
          <cell r="AA65">
            <v>0</v>
          </cell>
          <cell r="AB65">
            <v>0</v>
          </cell>
          <cell r="AC65">
            <v>676217.40831999993</v>
          </cell>
          <cell r="AD65">
            <v>681457.08199999994</v>
          </cell>
          <cell r="AE65">
            <v>0</v>
          </cell>
          <cell r="AF65">
            <v>1357674.4903199999</v>
          </cell>
          <cell r="AG65">
            <v>0</v>
          </cell>
          <cell r="AH65">
            <v>2.7738999999999998</v>
          </cell>
          <cell r="AI65">
            <v>-100</v>
          </cell>
          <cell r="AJ65">
            <v>0</v>
          </cell>
          <cell r="AK65">
            <v>0</v>
          </cell>
          <cell r="AL65">
            <v>0</v>
          </cell>
          <cell r="AM65">
            <v>2.7738999999999998</v>
          </cell>
          <cell r="AN65">
            <v>1.4</v>
          </cell>
        </row>
        <row r="66">
          <cell r="A66" t="str">
            <v>00376</v>
          </cell>
          <cell r="B66" t="str">
            <v>00376</v>
          </cell>
          <cell r="C66" t="str">
            <v>5104</v>
          </cell>
          <cell r="D66" t="str">
            <v>00376-The Royal Hawaiian</v>
          </cell>
          <cell r="E66" t="str">
            <v>Honolulu</v>
          </cell>
          <cell r="F66" t="str">
            <v>HI</v>
          </cell>
          <cell r="G66" t="str">
            <v>Resort</v>
          </cell>
          <cell r="H66" t="str">
            <v>CAHIPA</v>
          </cell>
          <cell r="I66" t="str">
            <v>SMALL</v>
          </cell>
          <cell r="J66" t="str">
            <v>Resort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584078</v>
          </cell>
          <cell r="Y66">
            <v>606375</v>
          </cell>
          <cell r="Z66">
            <v>0</v>
          </cell>
          <cell r="AA66">
            <v>0</v>
          </cell>
          <cell r="AB66">
            <v>0</v>
          </cell>
          <cell r="AC66">
            <v>657671.82799999998</v>
          </cell>
          <cell r="AD66">
            <v>662767.875</v>
          </cell>
          <cell r="AE66">
            <v>0</v>
          </cell>
          <cell r="AF66">
            <v>1320439.703</v>
          </cell>
          <cell r="AG66">
            <v>0</v>
          </cell>
          <cell r="AH66">
            <v>2.7738999999999998</v>
          </cell>
          <cell r="AI66">
            <v>-100</v>
          </cell>
          <cell r="AJ66">
            <v>0</v>
          </cell>
          <cell r="AK66">
            <v>0</v>
          </cell>
          <cell r="AL66">
            <v>0</v>
          </cell>
          <cell r="AM66">
            <v>2.7738999999999998</v>
          </cell>
          <cell r="AN66">
            <v>1.4</v>
          </cell>
        </row>
        <row r="67">
          <cell r="A67" t="str">
            <v>00377</v>
          </cell>
          <cell r="B67" t="str">
            <v>00377</v>
          </cell>
          <cell r="C67" t="str">
            <v>5103</v>
          </cell>
          <cell r="D67" t="str">
            <v>00377-Sheraton Waikiki Hotel</v>
          </cell>
          <cell r="E67" t="str">
            <v>Honolulu</v>
          </cell>
          <cell r="F67" t="str">
            <v>HI</v>
          </cell>
          <cell r="G67" t="str">
            <v>Resort</v>
          </cell>
          <cell r="H67" t="str">
            <v>CAHIPA</v>
          </cell>
          <cell r="I67" t="str">
            <v>SMALL</v>
          </cell>
          <cell r="J67" t="str">
            <v>Resort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836895.84</v>
          </cell>
          <cell r="Y67">
            <v>868844</v>
          </cell>
          <cell r="Z67">
            <v>0</v>
          </cell>
          <cell r="AA67">
            <v>0</v>
          </cell>
          <cell r="AB67">
            <v>0</v>
          </cell>
          <cell r="AC67">
            <v>942344.71583999984</v>
          </cell>
          <cell r="AD67">
            <v>949646.49199999997</v>
          </cell>
          <cell r="AE67">
            <v>0</v>
          </cell>
          <cell r="AF67">
            <v>1891991.2078399998</v>
          </cell>
          <cell r="AG67">
            <v>0</v>
          </cell>
          <cell r="AH67">
            <v>2.7738999999999998</v>
          </cell>
          <cell r="AI67">
            <v>-100</v>
          </cell>
          <cell r="AJ67">
            <v>0</v>
          </cell>
          <cell r="AK67">
            <v>0</v>
          </cell>
          <cell r="AL67">
            <v>0</v>
          </cell>
          <cell r="AM67">
            <v>2.7738999999999998</v>
          </cell>
          <cell r="AN67">
            <v>1.4</v>
          </cell>
        </row>
        <row r="68">
          <cell r="A68" t="str">
            <v>00378</v>
          </cell>
          <cell r="B68" t="str">
            <v>00378</v>
          </cell>
          <cell r="C68" t="str">
            <v>5106</v>
          </cell>
          <cell r="D68" t="str">
            <v>00378-Sheraton Maui Hotel</v>
          </cell>
          <cell r="E68" t="str">
            <v>Lahaina</v>
          </cell>
          <cell r="F68" t="str">
            <v>HI</v>
          </cell>
          <cell r="G68" t="str">
            <v>Resort</v>
          </cell>
          <cell r="H68" t="str">
            <v>CAHIPA</v>
          </cell>
          <cell r="I68" t="str">
            <v>SMALL</v>
          </cell>
          <cell r="J68" t="str">
            <v>Resort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744456</v>
          </cell>
          <cell r="Y68">
            <v>772876</v>
          </cell>
          <cell r="Z68">
            <v>0</v>
          </cell>
          <cell r="AA68">
            <v>0</v>
          </cell>
          <cell r="AB68">
            <v>0</v>
          </cell>
          <cell r="AC68">
            <v>838257.45599999989</v>
          </cell>
          <cell r="AD68">
            <v>844753.46799999999</v>
          </cell>
          <cell r="AE68">
            <v>0</v>
          </cell>
          <cell r="AF68">
            <v>1683010.9239999999</v>
          </cell>
          <cell r="AG68">
            <v>0</v>
          </cell>
          <cell r="AH68">
            <v>2.7738999999999998</v>
          </cell>
          <cell r="AI68">
            <v>-100</v>
          </cell>
          <cell r="AJ68">
            <v>0</v>
          </cell>
          <cell r="AK68">
            <v>0</v>
          </cell>
          <cell r="AL68">
            <v>0</v>
          </cell>
          <cell r="AM68">
            <v>2.7738999999999998</v>
          </cell>
          <cell r="AN68">
            <v>1.4</v>
          </cell>
        </row>
        <row r="69">
          <cell r="A69" t="str">
            <v>00379</v>
          </cell>
          <cell r="B69" t="str">
            <v>00379</v>
          </cell>
          <cell r="C69" t="str">
            <v>5107</v>
          </cell>
          <cell r="D69" t="str">
            <v>00379-Sheraton Kauai Resort</v>
          </cell>
          <cell r="E69" t="str">
            <v>Koloa</v>
          </cell>
          <cell r="F69" t="str">
            <v>HI</v>
          </cell>
          <cell r="G69" t="str">
            <v>Resort</v>
          </cell>
          <cell r="H69" t="str">
            <v>CAHIPA</v>
          </cell>
          <cell r="I69" t="str">
            <v>SMALL</v>
          </cell>
          <cell r="J69" t="str">
            <v>Resort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711996.67</v>
          </cell>
          <cell r="Y69">
            <v>739177</v>
          </cell>
          <cell r="Z69">
            <v>751092</v>
          </cell>
          <cell r="AA69">
            <v>0</v>
          </cell>
          <cell r="AB69">
            <v>0</v>
          </cell>
          <cell r="AC69">
            <v>801708.25041999994</v>
          </cell>
          <cell r="AD69">
            <v>807920.46100000001</v>
          </cell>
          <cell r="AE69">
            <v>796908.61199999996</v>
          </cell>
          <cell r="AF69">
            <v>2406537.3234200003</v>
          </cell>
          <cell r="AG69">
            <v>0</v>
          </cell>
          <cell r="AH69">
            <v>2.7738999999999998</v>
          </cell>
          <cell r="AI69">
            <v>-100</v>
          </cell>
          <cell r="AJ69">
            <v>3.0891632171356393</v>
          </cell>
          <cell r="AK69">
            <v>-3.0891632171356393</v>
          </cell>
          <cell r="AL69">
            <v>-3.0891632171356393</v>
          </cell>
          <cell r="AM69">
            <v>2.6882000000000001</v>
          </cell>
          <cell r="AN69">
            <v>1.4</v>
          </cell>
        </row>
        <row r="70">
          <cell r="A70" t="str">
            <v>00380</v>
          </cell>
          <cell r="B70" t="str">
            <v>00380</v>
          </cell>
          <cell r="C70" t="str">
            <v>5102</v>
          </cell>
          <cell r="D70" t="str">
            <v>00380-Sheraton Princess Kaiulani Hotel</v>
          </cell>
          <cell r="E70" t="str">
            <v>Honolulu</v>
          </cell>
          <cell r="F70" t="str">
            <v>HI</v>
          </cell>
          <cell r="G70" t="str">
            <v>Business</v>
          </cell>
          <cell r="H70" t="str">
            <v>CAHIPA</v>
          </cell>
          <cell r="I70" t="str">
            <v>SMALL</v>
          </cell>
          <cell r="J70" t="str">
            <v>CAHIPA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121.83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213.59564541</v>
          </cell>
          <cell r="U70">
            <v>213.59564541</v>
          </cell>
          <cell r="V70">
            <v>0</v>
          </cell>
          <cell r="W70">
            <v>0</v>
          </cell>
          <cell r="X70">
            <v>657444.96</v>
          </cell>
          <cell r="Y70">
            <v>682543</v>
          </cell>
          <cell r="Z70">
            <v>0</v>
          </cell>
          <cell r="AA70">
            <v>0</v>
          </cell>
          <cell r="AB70">
            <v>0</v>
          </cell>
          <cell r="AC70">
            <v>740283.02495999984</v>
          </cell>
          <cell r="AD70">
            <v>746019.49899999995</v>
          </cell>
          <cell r="AE70">
            <v>0</v>
          </cell>
          <cell r="AF70">
            <v>1486302.5239599999</v>
          </cell>
          <cell r="AG70">
            <v>1.4370940099119982E-2</v>
          </cell>
          <cell r="AH70">
            <v>4.4686000000000003</v>
          </cell>
          <cell r="AI70">
            <v>-99.678401734343652</v>
          </cell>
          <cell r="AJ70">
            <v>0</v>
          </cell>
          <cell r="AK70">
            <v>0</v>
          </cell>
          <cell r="AL70">
            <v>0</v>
          </cell>
          <cell r="AM70">
            <v>4.4686000000000003</v>
          </cell>
          <cell r="AN70">
            <v>1.4</v>
          </cell>
        </row>
        <row r="71">
          <cell r="A71" t="str">
            <v>00381</v>
          </cell>
          <cell r="B71" t="str">
            <v>00381</v>
          </cell>
          <cell r="C71" t="str">
            <v>5105</v>
          </cell>
          <cell r="D71" t="str">
            <v>00381-The Orchid at Mauna Lani</v>
          </cell>
          <cell r="E71" t="str">
            <v>Kohala Coast</v>
          </cell>
          <cell r="F71" t="str">
            <v>HI</v>
          </cell>
          <cell r="G71" t="str">
            <v>Resort</v>
          </cell>
          <cell r="H71" t="str">
            <v>CAHIPA</v>
          </cell>
          <cell r="I71" t="str">
            <v>MEDIUM</v>
          </cell>
          <cell r="J71" t="str">
            <v>Resort</v>
          </cell>
          <cell r="K71">
            <v>0</v>
          </cell>
          <cell r="L71">
            <v>0</v>
          </cell>
          <cell r="M71">
            <v>0</v>
          </cell>
          <cell r="N71">
            <v>235414.89</v>
          </cell>
          <cell r="O71">
            <v>376697.99</v>
          </cell>
          <cell r="P71">
            <v>0</v>
          </cell>
          <cell r="Q71">
            <v>0</v>
          </cell>
          <cell r="R71">
            <v>0</v>
          </cell>
          <cell r="S71">
            <v>334437.21976581</v>
          </cell>
          <cell r="T71">
            <v>660437.0869137299</v>
          </cell>
          <cell r="U71">
            <v>994874.30667953985</v>
          </cell>
          <cell r="V71">
            <v>0</v>
          </cell>
          <cell r="W71">
            <v>0</v>
          </cell>
          <cell r="X71">
            <v>1041152.93</v>
          </cell>
          <cell r="Y71">
            <v>1405556</v>
          </cell>
          <cell r="Z71">
            <v>18154438</v>
          </cell>
          <cell r="AA71">
            <v>0</v>
          </cell>
          <cell r="AB71">
            <v>0</v>
          </cell>
          <cell r="AC71">
            <v>1172338.19918</v>
          </cell>
          <cell r="AD71">
            <v>1536272.7079999999</v>
          </cell>
          <cell r="AE71">
            <v>19261858.717999998</v>
          </cell>
          <cell r="AF71">
            <v>21970469.625179999</v>
          </cell>
          <cell r="AG71">
            <v>4.5282341417924474</v>
          </cell>
          <cell r="AH71">
            <v>2.7738999999999998</v>
          </cell>
          <cell r="AI71">
            <v>63.244318172697199</v>
          </cell>
          <cell r="AJ71">
            <v>43.517961685072137</v>
          </cell>
          <cell r="AK71">
            <v>27.522638150379482</v>
          </cell>
          <cell r="AL71">
            <v>15</v>
          </cell>
          <cell r="AM71">
            <v>3.19</v>
          </cell>
          <cell r="AN71">
            <v>3.6455000000000002</v>
          </cell>
        </row>
        <row r="72">
          <cell r="A72" t="str">
            <v>00417</v>
          </cell>
          <cell r="B72" t="str">
            <v>00417</v>
          </cell>
          <cell r="C72" t="str">
            <v>5117</v>
          </cell>
          <cell r="D72" t="str">
            <v>00417-Sheraton Cerritos Hotel</v>
          </cell>
          <cell r="E72" t="str">
            <v>Cerritos</v>
          </cell>
          <cell r="F72" t="str">
            <v>CA</v>
          </cell>
          <cell r="G72" t="str">
            <v>Business</v>
          </cell>
          <cell r="H72" t="str">
            <v>CAHIPA</v>
          </cell>
          <cell r="I72" t="str">
            <v>SMALL</v>
          </cell>
          <cell r="J72" t="str">
            <v>CAHIPA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580376</v>
          </cell>
          <cell r="X72">
            <v>559034.99</v>
          </cell>
          <cell r="Y72">
            <v>0</v>
          </cell>
          <cell r="Z72">
            <v>592627</v>
          </cell>
          <cell r="AA72">
            <v>0</v>
          </cell>
          <cell r="AB72">
            <v>676138.04</v>
          </cell>
          <cell r="AC72">
            <v>629473.39873999998</v>
          </cell>
          <cell r="AD72">
            <v>0</v>
          </cell>
          <cell r="AE72">
            <v>628777.24699999997</v>
          </cell>
          <cell r="AF72">
            <v>1934388.6857400001</v>
          </cell>
          <cell r="AG72">
            <v>0</v>
          </cell>
          <cell r="AH72">
            <v>4.4686000000000003</v>
          </cell>
          <cell r="AI72">
            <v>-100</v>
          </cell>
          <cell r="AJ72">
            <v>2.4534032230257963</v>
          </cell>
          <cell r="AK72">
            <v>-2.4534032230257963</v>
          </cell>
          <cell r="AL72">
            <v>-2.4534032230257963</v>
          </cell>
          <cell r="AM72">
            <v>4.359</v>
          </cell>
          <cell r="AN72">
            <v>1.4</v>
          </cell>
        </row>
        <row r="73">
          <cell r="A73" t="str">
            <v>00421</v>
          </cell>
          <cell r="B73" t="str">
            <v>00421</v>
          </cell>
          <cell r="C73" t="str">
            <v>0175</v>
          </cell>
          <cell r="D73" t="str">
            <v>00421-Sheraton New York Hotel &amp; Tower</v>
          </cell>
          <cell r="E73" t="str">
            <v>New York</v>
          </cell>
          <cell r="F73" t="str">
            <v>NY</v>
          </cell>
          <cell r="G73" t="str">
            <v>Business</v>
          </cell>
          <cell r="H73" t="str">
            <v>OTHER</v>
          </cell>
          <cell r="I73" t="str">
            <v>LARGE</v>
          </cell>
          <cell r="J73" t="str">
            <v>OTHER</v>
          </cell>
          <cell r="K73">
            <v>3981.13</v>
          </cell>
          <cell r="L73">
            <v>84542.42</v>
          </cell>
          <cell r="M73">
            <v>683082.7</v>
          </cell>
          <cell r="N73">
            <v>535345.27</v>
          </cell>
          <cell r="O73">
            <v>418216.92</v>
          </cell>
          <cell r="P73">
            <v>5307.0174785900008</v>
          </cell>
          <cell r="Q73">
            <v>110448.92284544</v>
          </cell>
          <cell r="R73">
            <v>904942.49629839987</v>
          </cell>
          <cell r="S73">
            <v>760527.01557483</v>
          </cell>
          <cell r="T73">
            <v>733229.19600083993</v>
          </cell>
          <cell r="U73">
            <v>2514454.6481980998</v>
          </cell>
          <cell r="V73">
            <v>0</v>
          </cell>
          <cell r="W73">
            <v>38991322</v>
          </cell>
          <cell r="X73">
            <v>43380359</v>
          </cell>
          <cell r="Y73">
            <v>49953800</v>
          </cell>
          <cell r="Z73">
            <v>46890708</v>
          </cell>
          <cell r="AA73">
            <v>0</v>
          </cell>
          <cell r="AB73">
            <v>45424890.130000003</v>
          </cell>
          <cell r="AC73">
            <v>48846284.233999997</v>
          </cell>
          <cell r="AD73">
            <v>54599503.399999999</v>
          </cell>
          <cell r="AE73">
            <v>49751041.188000001</v>
          </cell>
          <cell r="AF73">
            <v>198621718.95199999</v>
          </cell>
          <cell r="AG73">
            <v>1.3671747113603674</v>
          </cell>
          <cell r="AH73">
            <v>1.4408000000000001</v>
          </cell>
          <cell r="AI73">
            <v>-5.1100283619956057</v>
          </cell>
          <cell r="AJ73">
            <v>66.55564979071714</v>
          </cell>
          <cell r="AK73">
            <v>-3.4010125808161149</v>
          </cell>
          <cell r="AL73">
            <v>-3.4010125808161149</v>
          </cell>
          <cell r="AM73">
            <v>1.3917999999999999</v>
          </cell>
          <cell r="AN73">
            <v>2.75</v>
          </cell>
        </row>
        <row r="74">
          <cell r="A74" t="str">
            <v>00425</v>
          </cell>
          <cell r="B74" t="str">
            <v>00425</v>
          </cell>
          <cell r="C74" t="str">
            <v>0176</v>
          </cell>
          <cell r="D74" t="str">
            <v>00425-Sheraton Manhattan Hotel</v>
          </cell>
          <cell r="E74" t="str">
            <v>New York</v>
          </cell>
          <cell r="F74" t="str">
            <v>NY</v>
          </cell>
          <cell r="G74" t="str">
            <v>Business</v>
          </cell>
          <cell r="H74" t="str">
            <v>OTHER</v>
          </cell>
          <cell r="I74" t="str">
            <v>SMALL</v>
          </cell>
          <cell r="J74" t="str">
            <v>OTHER</v>
          </cell>
          <cell r="K74">
            <v>689464.01</v>
          </cell>
          <cell r="L74">
            <v>1250211.4099999999</v>
          </cell>
          <cell r="M74">
            <v>366792.68</v>
          </cell>
          <cell r="N74">
            <v>81925.789999999994</v>
          </cell>
          <cell r="O74">
            <v>156285.84</v>
          </cell>
          <cell r="P74">
            <v>919085.17228242999</v>
          </cell>
          <cell r="Q74">
            <v>1633316.1927891199</v>
          </cell>
          <cell r="R74">
            <v>485924.00812255993</v>
          </cell>
          <cell r="S74">
            <v>116386.15312190999</v>
          </cell>
          <cell r="T74">
            <v>274004.55440567998</v>
          </cell>
          <cell r="U74">
            <v>3428716.0807217001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1.4408000000000001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1.4408000000000001</v>
          </cell>
          <cell r="AN74">
            <v>0</v>
          </cell>
        </row>
        <row r="75">
          <cell r="A75" t="str">
            <v>00426</v>
          </cell>
          <cell r="B75" t="str">
            <v>00426</v>
          </cell>
          <cell r="C75" t="str">
            <v>5270</v>
          </cell>
          <cell r="D75" t="str">
            <v>00426-Sheraton JFK Airport</v>
          </cell>
          <cell r="E75" t="str">
            <v>Jamaica</v>
          </cell>
          <cell r="F75" t="str">
            <v>NY</v>
          </cell>
          <cell r="G75" t="str">
            <v>Business</v>
          </cell>
          <cell r="H75" t="str">
            <v>OTHER</v>
          </cell>
          <cell r="I75" t="str">
            <v>SMALL</v>
          </cell>
          <cell r="J75" t="str">
            <v>OTHER</v>
          </cell>
          <cell r="K75">
            <v>0</v>
          </cell>
          <cell r="L75">
            <v>0</v>
          </cell>
          <cell r="M75">
            <v>20817.52</v>
          </cell>
          <cell r="N75">
            <v>769.99</v>
          </cell>
          <cell r="O75">
            <v>1820.29</v>
          </cell>
          <cell r="P75">
            <v>0</v>
          </cell>
          <cell r="Q75">
            <v>0</v>
          </cell>
          <cell r="R75">
            <v>27578.88395584</v>
          </cell>
          <cell r="S75">
            <v>1093.8701237099999</v>
          </cell>
          <cell r="T75">
            <v>3191.3815758299997</v>
          </cell>
          <cell r="U75">
            <v>31864.13565538</v>
          </cell>
          <cell r="V75">
            <v>0</v>
          </cell>
          <cell r="W75">
            <v>0</v>
          </cell>
          <cell r="X75">
            <v>1401619</v>
          </cell>
          <cell r="Y75">
            <v>2355984</v>
          </cell>
          <cell r="Z75">
            <v>2539723</v>
          </cell>
          <cell r="AA75">
            <v>0</v>
          </cell>
          <cell r="AB75">
            <v>0</v>
          </cell>
          <cell r="AC75">
            <v>1578222.9939999999</v>
          </cell>
          <cell r="AD75">
            <v>2575090.5120000001</v>
          </cell>
          <cell r="AE75">
            <v>2694646.1029999997</v>
          </cell>
          <cell r="AF75">
            <v>6847959.6089999992</v>
          </cell>
          <cell r="AG75">
            <v>0.46530846375761681</v>
          </cell>
          <cell r="AH75">
            <v>1.4408000000000001</v>
          </cell>
          <cell r="AI75">
            <v>-67.704853986839481</v>
          </cell>
          <cell r="AJ75">
            <v>9.7298448695760875</v>
          </cell>
          <cell r="AK75">
            <v>-6.5875772620924833</v>
          </cell>
          <cell r="AL75">
            <v>-6.5875772620924833</v>
          </cell>
          <cell r="AM75">
            <v>1.3459000000000001</v>
          </cell>
          <cell r="AN75">
            <v>2.1736</v>
          </cell>
        </row>
        <row r="76">
          <cell r="A76" t="str">
            <v>00430</v>
          </cell>
          <cell r="B76" t="str">
            <v>00430</v>
          </cell>
          <cell r="C76" t="str">
            <v>0174</v>
          </cell>
          <cell r="D76" t="str">
            <v>00430-Sheraton Boston Hotel &amp; Towers</v>
          </cell>
          <cell r="E76" t="str">
            <v>Boston</v>
          </cell>
          <cell r="F76" t="str">
            <v>MA</v>
          </cell>
          <cell r="G76" t="str">
            <v>Business</v>
          </cell>
          <cell r="H76" t="str">
            <v>OTHER</v>
          </cell>
          <cell r="I76" t="str">
            <v>MEDIUM</v>
          </cell>
          <cell r="J76" t="str">
            <v>OTHER</v>
          </cell>
          <cell r="K76">
            <v>119329.38</v>
          </cell>
          <cell r="L76">
            <v>43823.49</v>
          </cell>
          <cell r="M76">
            <v>190527.66</v>
          </cell>
          <cell r="N76">
            <v>166536.92000000001</v>
          </cell>
          <cell r="O76">
            <v>188973.47</v>
          </cell>
          <cell r="P76">
            <v>159071.19470334001</v>
          </cell>
          <cell r="Q76">
            <v>57252.409687680003</v>
          </cell>
          <cell r="R76">
            <v>252409.51974671998</v>
          </cell>
          <cell r="S76">
            <v>236587.17812268002</v>
          </cell>
          <cell r="T76">
            <v>331313.38988769002</v>
          </cell>
          <cell r="U76">
            <v>1036633.6921481101</v>
          </cell>
          <cell r="V76">
            <v>0</v>
          </cell>
          <cell r="W76">
            <v>15818671</v>
          </cell>
          <cell r="X76">
            <v>13355414</v>
          </cell>
          <cell r="Y76">
            <v>17889119</v>
          </cell>
          <cell r="Z76">
            <v>15170095</v>
          </cell>
          <cell r="AA76">
            <v>0</v>
          </cell>
          <cell r="AB76">
            <v>18428751.715</v>
          </cell>
          <cell r="AC76">
            <v>15038196.163999999</v>
          </cell>
          <cell r="AD76">
            <v>19552807.066999998</v>
          </cell>
          <cell r="AE76">
            <v>16095470.795</v>
          </cell>
          <cell r="AF76">
            <v>69115225.740999997</v>
          </cell>
          <cell r="AG76">
            <v>1.4872604635257121</v>
          </cell>
          <cell r="AH76">
            <v>1.4408000000000001</v>
          </cell>
          <cell r="AI76">
            <v>3.2246296172759563</v>
          </cell>
          <cell r="AJ76">
            <v>39.166045512145104</v>
          </cell>
          <cell r="AK76">
            <v>1.2629599035004115</v>
          </cell>
          <cell r="AL76">
            <v>1.2629599035004115</v>
          </cell>
          <cell r="AM76">
            <v>1.4590000000000001</v>
          </cell>
          <cell r="AN76">
            <v>1.5611000000000002</v>
          </cell>
        </row>
        <row r="77">
          <cell r="A77" t="str">
            <v>00460</v>
          </cell>
          <cell r="B77" t="str">
            <v>00460</v>
          </cell>
          <cell r="C77" t="str">
            <v>5036</v>
          </cell>
          <cell r="D77" t="str">
            <v>00460-Sheraton Seattle Hotel &amp; Towers</v>
          </cell>
          <cell r="E77" t="str">
            <v>Seattle</v>
          </cell>
          <cell r="F77" t="str">
            <v>WA</v>
          </cell>
          <cell r="G77" t="str">
            <v>Business</v>
          </cell>
          <cell r="H77" t="str">
            <v>OTHER</v>
          </cell>
          <cell r="I77" t="str">
            <v>MEDIUM</v>
          </cell>
          <cell r="J77" t="str">
            <v>OTHER</v>
          </cell>
          <cell r="K77">
            <v>162887.06</v>
          </cell>
          <cell r="L77">
            <v>75820.58</v>
          </cell>
          <cell r="M77">
            <v>78699.28</v>
          </cell>
          <cell r="N77">
            <v>123259.93</v>
          </cell>
          <cell r="O77">
            <v>44918.87</v>
          </cell>
          <cell r="P77">
            <v>217135.45512358</v>
          </cell>
          <cell r="Q77">
            <v>99054.431970560006</v>
          </cell>
          <cell r="R77">
            <v>104260.17654975998</v>
          </cell>
          <cell r="S77">
            <v>175106.63109596996</v>
          </cell>
          <cell r="T77">
            <v>78752.975693490007</v>
          </cell>
          <cell r="U77">
            <v>674309.67043335992</v>
          </cell>
          <cell r="V77">
            <v>0</v>
          </cell>
          <cell r="W77">
            <v>12922601</v>
          </cell>
          <cell r="X77">
            <v>13504117.93</v>
          </cell>
          <cell r="Y77">
            <v>12834343</v>
          </cell>
          <cell r="Z77">
            <v>12059725</v>
          </cell>
          <cell r="AA77">
            <v>0</v>
          </cell>
          <cell r="AB77">
            <v>15054830.165000001</v>
          </cell>
          <cell r="AC77">
            <v>15205636.789179998</v>
          </cell>
          <cell r="AD77">
            <v>14027936.899</v>
          </cell>
          <cell r="AE77">
            <v>12795368.225</v>
          </cell>
          <cell r="AF77">
            <v>57083772.07818</v>
          </cell>
          <cell r="AG77">
            <v>0.98783479884522329</v>
          </cell>
          <cell r="AH77">
            <v>1.4408000000000001</v>
          </cell>
          <cell r="AI77">
            <v>-31.438450940781284</v>
          </cell>
          <cell r="AJ77">
            <v>33.854328786606231</v>
          </cell>
          <cell r="AK77">
            <v>-10.643276546907995</v>
          </cell>
          <cell r="AL77">
            <v>-10</v>
          </cell>
          <cell r="AM77">
            <v>1.2967</v>
          </cell>
          <cell r="AN77">
            <v>0.25</v>
          </cell>
        </row>
        <row r="78">
          <cell r="A78" t="str">
            <v>00468</v>
          </cell>
          <cell r="B78" t="str">
            <v>00468</v>
          </cell>
          <cell r="C78" t="str">
            <v>5066</v>
          </cell>
          <cell r="D78" t="str">
            <v>00468-Walt Disney World Dolphin</v>
          </cell>
          <cell r="E78" t="str">
            <v>Lake Buena Vista</v>
          </cell>
          <cell r="F78" t="str">
            <v>FL</v>
          </cell>
          <cell r="G78" t="str">
            <v>Business</v>
          </cell>
          <cell r="H78" t="str">
            <v>FLTX</v>
          </cell>
          <cell r="I78" t="str">
            <v>LARGE</v>
          </cell>
          <cell r="J78" t="str">
            <v>FLTX</v>
          </cell>
          <cell r="K78">
            <v>169875.42</v>
          </cell>
          <cell r="L78">
            <v>181928.78</v>
          </cell>
          <cell r="M78">
            <v>404468.38</v>
          </cell>
          <cell r="N78">
            <v>213853.91</v>
          </cell>
          <cell r="O78">
            <v>208052.35</v>
          </cell>
          <cell r="P78">
            <v>226451.23950306003</v>
          </cell>
          <cell r="Q78">
            <v>237677.57991296001</v>
          </cell>
          <cell r="R78">
            <v>535836.47407695989</v>
          </cell>
          <cell r="S78">
            <v>303807.06630938995</v>
          </cell>
          <cell r="T78">
            <v>364762.99743345001</v>
          </cell>
          <cell r="U78">
            <v>1668535.35723582</v>
          </cell>
          <cell r="V78">
            <v>0</v>
          </cell>
          <cell r="W78">
            <v>20330938</v>
          </cell>
          <cell r="X78">
            <v>27429934</v>
          </cell>
          <cell r="Y78">
            <v>27818877</v>
          </cell>
          <cell r="Z78">
            <v>34887968</v>
          </cell>
          <cell r="AA78">
            <v>0</v>
          </cell>
          <cell r="AB78">
            <v>23685542.77</v>
          </cell>
          <cell r="AC78">
            <v>30886105.683999997</v>
          </cell>
          <cell r="AD78">
            <v>30406032.561000001</v>
          </cell>
          <cell r="AE78">
            <v>37016134.048</v>
          </cell>
          <cell r="AF78">
            <v>121993815.06299999</v>
          </cell>
          <cell r="AG78">
            <v>1.2776383916193315</v>
          </cell>
          <cell r="AH78">
            <v>3.3506999999999998</v>
          </cell>
          <cell r="AI78">
            <v>-61.869508114145361</v>
          </cell>
          <cell r="AJ78">
            <v>59.687909632273765</v>
          </cell>
          <cell r="AK78">
            <v>-36.928616093103372</v>
          </cell>
          <cell r="AL78">
            <v>-10</v>
          </cell>
          <cell r="AM78">
            <v>3.0156000000000001</v>
          </cell>
          <cell r="AN78">
            <v>2.0937000000000001</v>
          </cell>
        </row>
        <row r="79">
          <cell r="A79" t="str">
            <v>00472</v>
          </cell>
          <cell r="B79" t="str">
            <v>00472</v>
          </cell>
          <cell r="C79" t="str">
            <v>5125</v>
          </cell>
          <cell r="D79" t="str">
            <v>00472-Westin Park Central Dallas</v>
          </cell>
          <cell r="E79" t="str">
            <v>Dallas</v>
          </cell>
          <cell r="F79" t="str">
            <v>TX</v>
          </cell>
          <cell r="G79" t="str">
            <v>Business</v>
          </cell>
          <cell r="H79" t="str">
            <v>FLTX</v>
          </cell>
          <cell r="I79" t="str">
            <v>MEDIUM</v>
          </cell>
          <cell r="J79" t="str">
            <v>FLTX</v>
          </cell>
          <cell r="K79">
            <v>90703.56</v>
          </cell>
          <cell r="L79">
            <v>131115.73000000001</v>
          </cell>
          <cell r="M79">
            <v>24015.13</v>
          </cell>
          <cell r="N79">
            <v>50048.84</v>
          </cell>
          <cell r="O79">
            <v>4945.55</v>
          </cell>
          <cell r="P79">
            <v>120911.74573308001</v>
          </cell>
          <cell r="Q79">
            <v>171293.78537536002</v>
          </cell>
          <cell r="R79">
            <v>31815.052102959999</v>
          </cell>
          <cell r="S79">
            <v>71100.833520359985</v>
          </cell>
          <cell r="T79">
            <v>8670.6717898499992</v>
          </cell>
          <cell r="U79">
            <v>403792.08852161001</v>
          </cell>
          <cell r="V79">
            <v>0</v>
          </cell>
          <cell r="W79">
            <v>3195483</v>
          </cell>
          <cell r="X79">
            <v>5474017</v>
          </cell>
          <cell r="Y79">
            <v>6929454.4000000004</v>
          </cell>
          <cell r="Z79">
            <v>5637429</v>
          </cell>
          <cell r="AA79">
            <v>0</v>
          </cell>
          <cell r="AB79">
            <v>3722737.6950000003</v>
          </cell>
          <cell r="AC79">
            <v>6163743.1419999991</v>
          </cell>
          <cell r="AD79">
            <v>7573893.6592000006</v>
          </cell>
          <cell r="AE79">
            <v>5981312.1689999998</v>
          </cell>
          <cell r="AF79">
            <v>23441686.665199999</v>
          </cell>
          <cell r="AG79">
            <v>1.1967950384719395</v>
          </cell>
          <cell r="AH79">
            <v>3.3506999999999998</v>
          </cell>
          <cell r="AI79">
            <v>-64.282238383861909</v>
          </cell>
          <cell r="AJ79">
            <v>19.306193799579994</v>
          </cell>
          <cell r="AK79">
            <v>-12.410453521096379</v>
          </cell>
          <cell r="AL79">
            <v>-10</v>
          </cell>
          <cell r="AM79">
            <v>3.0156000000000001</v>
          </cell>
          <cell r="AN79">
            <v>3.8812000000000002</v>
          </cell>
        </row>
        <row r="80">
          <cell r="A80" t="str">
            <v>00498</v>
          </cell>
          <cell r="B80" t="str">
            <v>00498</v>
          </cell>
          <cell r="C80" t="str">
            <v>5042</v>
          </cell>
          <cell r="D80" t="str">
            <v>00498-Sheraton El Conquistador Resort &amp; Country Club</v>
          </cell>
          <cell r="E80" t="str">
            <v>Tucson</v>
          </cell>
          <cell r="F80" t="str">
            <v>AZ</v>
          </cell>
          <cell r="G80" t="str">
            <v>Resort</v>
          </cell>
          <cell r="H80" t="str">
            <v>OTHER</v>
          </cell>
          <cell r="I80" t="str">
            <v>MEDIUM</v>
          </cell>
          <cell r="J80" t="str">
            <v>Resort</v>
          </cell>
          <cell r="K80">
            <v>99683.08</v>
          </cell>
          <cell r="L80">
            <v>13302.87</v>
          </cell>
          <cell r="M80">
            <v>40230.32</v>
          </cell>
          <cell r="N80">
            <v>85832.88</v>
          </cell>
          <cell r="O80">
            <v>43014.1</v>
          </cell>
          <cell r="P80">
            <v>132881.83201244002</v>
          </cell>
          <cell r="Q80">
            <v>17379.295059840002</v>
          </cell>
          <cell r="R80">
            <v>53296.806093439991</v>
          </cell>
          <cell r="S80">
            <v>121936.67848151999</v>
          </cell>
          <cell r="T80">
            <v>75413.4815007</v>
          </cell>
          <cell r="U80">
            <v>400908.09314794</v>
          </cell>
          <cell r="V80">
            <v>0</v>
          </cell>
          <cell r="W80">
            <v>9199464</v>
          </cell>
          <cell r="X80">
            <v>10155308</v>
          </cell>
          <cell r="Y80">
            <v>10320365</v>
          </cell>
          <cell r="Z80">
            <v>9577837</v>
          </cell>
          <cell r="AA80">
            <v>0</v>
          </cell>
          <cell r="AB80">
            <v>10717375.560000001</v>
          </cell>
          <cell r="AC80">
            <v>11434876.807999998</v>
          </cell>
          <cell r="AD80">
            <v>11280158.945</v>
          </cell>
          <cell r="AE80">
            <v>10162085.057</v>
          </cell>
          <cell r="AF80">
            <v>43594496.370000005</v>
          </cell>
          <cell r="AG80">
            <v>0.79940700126486086</v>
          </cell>
          <cell r="AH80">
            <v>2.7738999999999998</v>
          </cell>
          <cell r="AI80">
            <v>-71.18111679350875</v>
          </cell>
          <cell r="AJ80">
            <v>28.900689593710407</v>
          </cell>
          <cell r="AK80">
            <v>-20.571833613828435</v>
          </cell>
          <cell r="AL80">
            <v>-10</v>
          </cell>
          <cell r="AM80">
            <v>2.4965000000000002</v>
          </cell>
          <cell r="AN80">
            <v>1.5277000000000001</v>
          </cell>
        </row>
        <row r="81">
          <cell r="A81" t="str">
            <v>00606</v>
          </cell>
          <cell r="B81" t="str">
            <v>00606</v>
          </cell>
          <cell r="C81" t="str">
            <v>5126</v>
          </cell>
          <cell r="D81" t="str">
            <v>00606-Sheraton Burlington Hotel &amp; Conference Center</v>
          </cell>
          <cell r="E81" t="str">
            <v>Burlington</v>
          </cell>
          <cell r="F81" t="str">
            <v>VT</v>
          </cell>
          <cell r="G81" t="str">
            <v>Business</v>
          </cell>
          <cell r="H81" t="str">
            <v>OTHER</v>
          </cell>
          <cell r="I81" t="str">
            <v>SMALL</v>
          </cell>
          <cell r="J81" t="str">
            <v>OTHER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4344.59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7617.0524919299996</v>
          </cell>
          <cell r="U81">
            <v>7617.0524919299996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1.4408000000000001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1.4408000000000001</v>
          </cell>
          <cell r="AN81">
            <v>2.7672000000000003</v>
          </cell>
        </row>
        <row r="82">
          <cell r="A82" t="str">
            <v>00614</v>
          </cell>
          <cell r="B82" t="str">
            <v>00614</v>
          </cell>
          <cell r="C82" t="str">
            <v>0134</v>
          </cell>
          <cell r="D82" t="str">
            <v>00614-Sheraton Inn Lexington</v>
          </cell>
          <cell r="E82" t="str">
            <v>Lexington</v>
          </cell>
          <cell r="F82" t="str">
            <v>MA</v>
          </cell>
          <cell r="G82" t="str">
            <v>Business</v>
          </cell>
          <cell r="H82" t="str">
            <v>OTHER</v>
          </cell>
          <cell r="I82" t="str">
            <v>SMALL</v>
          </cell>
          <cell r="J82" t="str">
            <v>OTHER</v>
          </cell>
          <cell r="K82">
            <v>1187.06</v>
          </cell>
          <cell r="L82">
            <v>4889.55</v>
          </cell>
          <cell r="M82">
            <v>632.80999999999995</v>
          </cell>
          <cell r="N82">
            <v>1089.07</v>
          </cell>
          <cell r="O82">
            <v>0</v>
          </cell>
          <cell r="P82">
            <v>1582.4020235800001</v>
          </cell>
          <cell r="Q82">
            <v>6387.8645856000003</v>
          </cell>
          <cell r="R82">
            <v>838.34162551999975</v>
          </cell>
          <cell r="S82">
            <v>1547.1644250299998</v>
          </cell>
          <cell r="T82">
            <v>0</v>
          </cell>
          <cell r="U82">
            <v>10355.772659729999</v>
          </cell>
          <cell r="V82">
            <v>1721881</v>
          </cell>
          <cell r="W82">
            <v>0</v>
          </cell>
          <cell r="X82">
            <v>1692650</v>
          </cell>
          <cell r="Y82">
            <v>1483414.16</v>
          </cell>
          <cell r="Z82">
            <v>1600006</v>
          </cell>
          <cell r="AA82">
            <v>2083476.01</v>
          </cell>
          <cell r="AB82">
            <v>0</v>
          </cell>
          <cell r="AC82">
            <v>1905923.9</v>
          </cell>
          <cell r="AD82">
            <v>1621371.6768799999</v>
          </cell>
          <cell r="AE82">
            <v>1697606.3659999999</v>
          </cell>
          <cell r="AF82">
            <v>7308377.9528800007</v>
          </cell>
          <cell r="AG82">
            <v>0.11308773527362602</v>
          </cell>
          <cell r="AH82">
            <v>1.4408000000000001</v>
          </cell>
          <cell r="AI82">
            <v>-92.1510455806756</v>
          </cell>
          <cell r="AJ82">
            <v>6.3586463247953935</v>
          </cell>
          <cell r="AK82">
            <v>-5.8595590730761575</v>
          </cell>
          <cell r="AL82">
            <v>-5.8595590730761575</v>
          </cell>
          <cell r="AM82">
            <v>1.3564000000000001</v>
          </cell>
          <cell r="AN82">
            <v>1.51</v>
          </cell>
        </row>
        <row r="83">
          <cell r="A83" t="str">
            <v>00645</v>
          </cell>
          <cell r="B83" t="str">
            <v>00645</v>
          </cell>
          <cell r="C83" t="str">
            <v>0079</v>
          </cell>
          <cell r="D83" t="str">
            <v>00645-Four Points Hotel Minneapolis</v>
          </cell>
          <cell r="E83" t="str">
            <v>Minneapolis</v>
          </cell>
          <cell r="F83" t="str">
            <v>MN</v>
          </cell>
          <cell r="G83" t="str">
            <v>Business</v>
          </cell>
          <cell r="H83" t="str">
            <v>OTHER</v>
          </cell>
          <cell r="I83" t="str">
            <v>SMALL</v>
          </cell>
          <cell r="J83" t="str">
            <v>OTHER</v>
          </cell>
          <cell r="K83">
            <v>167633.93</v>
          </cell>
          <cell r="L83">
            <v>122470.94</v>
          </cell>
          <cell r="M83">
            <v>95131.78</v>
          </cell>
          <cell r="N83">
            <v>2259.52</v>
          </cell>
          <cell r="O83">
            <v>11176.01</v>
          </cell>
          <cell r="P83">
            <v>223463.23694899</v>
          </cell>
          <cell r="Q83">
            <v>159999.95508608001</v>
          </cell>
          <cell r="R83">
            <v>126029.82108975998</v>
          </cell>
          <cell r="S83">
            <v>3209.9396380799994</v>
          </cell>
          <cell r="T83">
            <v>19594.082484269999</v>
          </cell>
          <cell r="U83">
            <v>532297.03524718003</v>
          </cell>
          <cell r="V83">
            <v>3580798</v>
          </cell>
          <cell r="W83">
            <v>0</v>
          </cell>
          <cell r="X83">
            <v>3047166</v>
          </cell>
          <cell r="Y83">
            <v>2876324</v>
          </cell>
          <cell r="Z83">
            <v>2737840</v>
          </cell>
          <cell r="AA83">
            <v>4332765.58</v>
          </cell>
          <cell r="AB83">
            <v>0</v>
          </cell>
          <cell r="AC83">
            <v>3431108.9159999997</v>
          </cell>
          <cell r="AD83">
            <v>3143822.1319999998</v>
          </cell>
          <cell r="AE83">
            <v>2904848.2399999998</v>
          </cell>
          <cell r="AF83">
            <v>13812544.867999999</v>
          </cell>
          <cell r="AG83">
            <v>2.9806699662385743</v>
          </cell>
          <cell r="AH83">
            <v>1.4408000000000001</v>
          </cell>
          <cell r="AI83">
            <v>106.87603874504262</v>
          </cell>
          <cell r="AJ83">
            <v>10.409833499241421</v>
          </cell>
          <cell r="AK83">
            <v>11.125617683943686</v>
          </cell>
          <cell r="AL83">
            <v>11.125617683943686</v>
          </cell>
          <cell r="AM83">
            <v>1.6011</v>
          </cell>
          <cell r="AN83">
            <v>2.3374999999999999</v>
          </cell>
        </row>
        <row r="84">
          <cell r="A84" t="str">
            <v>00662</v>
          </cell>
          <cell r="B84" t="str">
            <v>00662</v>
          </cell>
          <cell r="C84" t="str">
            <v>5118</v>
          </cell>
          <cell r="D84" t="str">
            <v>00662-Sheraton Suites Fairplex</v>
          </cell>
          <cell r="E84" t="str">
            <v>Pomona</v>
          </cell>
          <cell r="F84" t="str">
            <v>CA</v>
          </cell>
          <cell r="G84" t="str">
            <v>Business</v>
          </cell>
          <cell r="H84" t="str">
            <v>CAHIPA</v>
          </cell>
          <cell r="I84" t="str">
            <v>SMALL</v>
          </cell>
          <cell r="J84" t="str">
            <v>CAHIPA</v>
          </cell>
          <cell r="K84">
            <v>4511.16</v>
          </cell>
          <cell r="L84">
            <v>242690.67</v>
          </cell>
          <cell r="M84">
            <v>237136.08</v>
          </cell>
          <cell r="N84">
            <v>86886.02</v>
          </cell>
          <cell r="O84">
            <v>167623.60999999999</v>
          </cell>
          <cell r="P84">
            <v>6013.5702598800008</v>
          </cell>
          <cell r="Q84">
            <v>317058.85738944</v>
          </cell>
          <cell r="R84">
            <v>314155.98169535992</v>
          </cell>
          <cell r="S84">
            <v>123432.79970658</v>
          </cell>
          <cell r="T84">
            <v>293882.23888946994</v>
          </cell>
          <cell r="U84">
            <v>1054543.4479407298</v>
          </cell>
          <cell r="V84">
            <v>0</v>
          </cell>
          <cell r="W84">
            <v>2134066.9900000002</v>
          </cell>
          <cell r="X84">
            <v>2230100</v>
          </cell>
          <cell r="Y84">
            <v>2825896.63</v>
          </cell>
          <cell r="Z84">
            <v>2132336</v>
          </cell>
          <cell r="AA84">
            <v>0</v>
          </cell>
          <cell r="AB84">
            <v>2486188.0433500004</v>
          </cell>
          <cell r="AC84">
            <v>2511092.5999999996</v>
          </cell>
          <cell r="AD84">
            <v>3088705.0165899997</v>
          </cell>
          <cell r="AE84">
            <v>2262408.4959999998</v>
          </cell>
          <cell r="AF84">
            <v>10348394.155939998</v>
          </cell>
          <cell r="AG84">
            <v>9.8794074322749896</v>
          </cell>
          <cell r="AH84">
            <v>4.4686000000000003</v>
          </cell>
          <cell r="AI84">
            <v>121.08506987143599</v>
          </cell>
          <cell r="AJ84">
            <v>8.2986376509322195</v>
          </cell>
          <cell r="AK84">
            <v>10.048411198008573</v>
          </cell>
          <cell r="AL84">
            <v>10.048411198008573</v>
          </cell>
          <cell r="AM84">
            <v>4.9176000000000002</v>
          </cell>
          <cell r="AN84">
            <v>3.2379000000000002</v>
          </cell>
        </row>
        <row r="85">
          <cell r="A85" t="str">
            <v>00691</v>
          </cell>
          <cell r="B85" t="str">
            <v>00691</v>
          </cell>
          <cell r="C85" t="str">
            <v>5313</v>
          </cell>
          <cell r="D85" t="str">
            <v>00691-Sheraton Premiere Hotel at Tysons Corner</v>
          </cell>
          <cell r="E85" t="str">
            <v>Vienna</v>
          </cell>
          <cell r="F85" t="str">
            <v>VA</v>
          </cell>
          <cell r="G85" t="str">
            <v>Business</v>
          </cell>
          <cell r="H85" t="str">
            <v>OTHER</v>
          </cell>
          <cell r="I85" t="str">
            <v>MEDIUM</v>
          </cell>
          <cell r="J85" t="str">
            <v>OTHER</v>
          </cell>
          <cell r="K85">
            <v>0</v>
          </cell>
          <cell r="L85">
            <v>661.8</v>
          </cell>
          <cell r="M85">
            <v>15063.81</v>
          </cell>
          <cell r="N85">
            <v>4884.54</v>
          </cell>
          <cell r="O85">
            <v>36868.800000000003</v>
          </cell>
          <cell r="P85">
            <v>0</v>
          </cell>
          <cell r="Q85">
            <v>864.59669759999986</v>
          </cell>
          <cell r="R85">
            <v>19956.414977519995</v>
          </cell>
          <cell r="S85">
            <v>6939.1191756599992</v>
          </cell>
          <cell r="T85">
            <v>64639.375617599995</v>
          </cell>
          <cell r="U85">
            <v>92399.506468379986</v>
          </cell>
          <cell r="V85">
            <v>0</v>
          </cell>
          <cell r="W85">
            <v>0</v>
          </cell>
          <cell r="X85">
            <v>1205056</v>
          </cell>
          <cell r="Y85">
            <v>6969093.5999999996</v>
          </cell>
          <cell r="Z85">
            <v>5512362</v>
          </cell>
          <cell r="AA85">
            <v>0</v>
          </cell>
          <cell r="AB85">
            <v>0</v>
          </cell>
          <cell r="AC85">
            <v>1356893.0559999999</v>
          </cell>
          <cell r="AD85">
            <v>7617219.3047999991</v>
          </cell>
          <cell r="AE85">
            <v>5848616.0819999995</v>
          </cell>
          <cell r="AF85">
            <v>14822728.442799997</v>
          </cell>
          <cell r="AG85">
            <v>0.62103052177316387</v>
          </cell>
          <cell r="AH85">
            <v>1.4408000000000001</v>
          </cell>
          <cell r="AI85">
            <v>-56.896826639841493</v>
          </cell>
          <cell r="AJ85">
            <v>18.959087391322669</v>
          </cell>
          <cell r="AK85">
            <v>-10.787119085536906</v>
          </cell>
          <cell r="AL85">
            <v>-10</v>
          </cell>
          <cell r="AM85">
            <v>1.2967</v>
          </cell>
          <cell r="AN85">
            <v>1.8578000000000001</v>
          </cell>
        </row>
        <row r="86">
          <cell r="A86" t="str">
            <v>00693</v>
          </cell>
          <cell r="B86" t="str">
            <v>00693</v>
          </cell>
          <cell r="C86" t="str">
            <v>5261</v>
          </cell>
          <cell r="D86" t="str">
            <v>00693-Sheraton Station Square</v>
          </cell>
          <cell r="E86" t="str">
            <v>Pittsburgh</v>
          </cell>
          <cell r="F86" t="str">
            <v>PA</v>
          </cell>
          <cell r="G86" t="str">
            <v>Business</v>
          </cell>
          <cell r="H86" t="str">
            <v>CAHIPA</v>
          </cell>
          <cell r="I86" t="str">
            <v>MEDIUM</v>
          </cell>
          <cell r="J86" t="str">
            <v>CAHIPA</v>
          </cell>
          <cell r="K86">
            <v>0</v>
          </cell>
          <cell r="L86">
            <v>285204.71000000002</v>
          </cell>
          <cell r="M86">
            <v>99483.08</v>
          </cell>
          <cell r="N86">
            <v>62779.09</v>
          </cell>
          <cell r="O86">
            <v>53824.88</v>
          </cell>
          <cell r="P86">
            <v>0</v>
          </cell>
          <cell r="Q86">
            <v>372600.55969472002</v>
          </cell>
          <cell r="R86">
            <v>131794.38851935999</v>
          </cell>
          <cell r="S86">
            <v>89185.795847609988</v>
          </cell>
          <cell r="T86">
            <v>94367.232887759979</v>
          </cell>
          <cell r="U86">
            <v>687947.97694945009</v>
          </cell>
          <cell r="V86">
            <v>0</v>
          </cell>
          <cell r="W86">
            <v>0</v>
          </cell>
          <cell r="X86">
            <v>3679273.29</v>
          </cell>
          <cell r="Y86">
            <v>4146773</v>
          </cell>
          <cell r="Z86">
            <v>3259638</v>
          </cell>
          <cell r="AA86">
            <v>0</v>
          </cell>
          <cell r="AB86">
            <v>0</v>
          </cell>
          <cell r="AC86">
            <v>4142861.7245399999</v>
          </cell>
          <cell r="AD86">
            <v>4532422.8889999995</v>
          </cell>
          <cell r="AE86">
            <v>3458475.9179999996</v>
          </cell>
          <cell r="AF86">
            <v>12133760.531539999</v>
          </cell>
          <cell r="AG86">
            <v>4.4413910400716023</v>
          </cell>
          <cell r="AH86">
            <v>4.4686000000000003</v>
          </cell>
          <cell r="AI86">
            <v>-0.60889226890744308</v>
          </cell>
          <cell r="AJ86">
            <v>12.152709540613564</v>
          </cell>
          <cell r="AK86">
            <v>-7.3996908855573237E-2</v>
          </cell>
          <cell r="AL86">
            <v>-7.3996908855573237E-2</v>
          </cell>
          <cell r="AM86">
            <v>4.4653</v>
          </cell>
          <cell r="AN86">
            <v>3.9157000000000002</v>
          </cell>
        </row>
        <row r="87">
          <cell r="A87" t="str">
            <v>00756</v>
          </cell>
          <cell r="B87" t="str">
            <v>00756</v>
          </cell>
          <cell r="C87" t="str">
            <v>0143</v>
          </cell>
          <cell r="D87" t="str">
            <v>00756-Sheraton Framingham Hotel</v>
          </cell>
          <cell r="E87" t="str">
            <v>Framingham</v>
          </cell>
          <cell r="F87" t="str">
            <v>MA</v>
          </cell>
          <cell r="G87" t="str">
            <v>Business</v>
          </cell>
          <cell r="H87" t="str">
            <v>OTHER</v>
          </cell>
          <cell r="I87" t="str">
            <v>SMALL</v>
          </cell>
          <cell r="J87" t="str">
            <v>OTHER</v>
          </cell>
          <cell r="K87">
            <v>148371.01999999999</v>
          </cell>
          <cell r="L87">
            <v>33878.01</v>
          </cell>
          <cell r="M87">
            <v>5517.3</v>
          </cell>
          <cell r="N87">
            <v>3243.49</v>
          </cell>
          <cell r="O87">
            <v>3401.3</v>
          </cell>
          <cell r="P87">
            <v>197784.94961385999</v>
          </cell>
          <cell r="Q87">
            <v>44259.316360320001</v>
          </cell>
          <cell r="R87">
            <v>7309.2749015999989</v>
          </cell>
          <cell r="S87">
            <v>4607.7959552099992</v>
          </cell>
          <cell r="T87">
            <v>5963.2509951000002</v>
          </cell>
          <cell r="U87">
            <v>259924.58782608999</v>
          </cell>
          <cell r="V87">
            <v>4333587</v>
          </cell>
          <cell r="W87">
            <v>0</v>
          </cell>
          <cell r="X87">
            <v>4075702</v>
          </cell>
          <cell r="Y87">
            <v>4257477</v>
          </cell>
          <cell r="Z87">
            <v>4117393</v>
          </cell>
          <cell r="AA87">
            <v>5243640.2699999996</v>
          </cell>
          <cell r="AB87">
            <v>0</v>
          </cell>
          <cell r="AC87">
            <v>4589240.4519999996</v>
          </cell>
          <cell r="AD87">
            <v>4653422.3609999996</v>
          </cell>
          <cell r="AE87">
            <v>4368553.9730000002</v>
          </cell>
          <cell r="AF87">
            <v>18854857.055999998</v>
          </cell>
          <cell r="AG87">
            <v>0.78650750669610314</v>
          </cell>
          <cell r="AH87">
            <v>1.4408000000000001</v>
          </cell>
          <cell r="AI87">
            <v>-45.411749951686346</v>
          </cell>
          <cell r="AJ87">
            <v>14.874937244156566</v>
          </cell>
          <cell r="AK87">
            <v>-6.7549693067866441</v>
          </cell>
          <cell r="AL87">
            <v>-6.7549693067866441</v>
          </cell>
          <cell r="AM87">
            <v>1.3434999999999999</v>
          </cell>
          <cell r="AN87">
            <v>1.7407000000000001</v>
          </cell>
        </row>
        <row r="88">
          <cell r="A88" t="str">
            <v>00760</v>
          </cell>
          <cell r="B88" t="str">
            <v>00760</v>
          </cell>
          <cell r="C88" t="str">
            <v>0173</v>
          </cell>
          <cell r="D88" t="str">
            <v>00760-Sheraton Key West All Suites Hotel</v>
          </cell>
          <cell r="E88" t="str">
            <v>Key West</v>
          </cell>
          <cell r="F88" t="str">
            <v>FL</v>
          </cell>
          <cell r="G88" t="str">
            <v>Business</v>
          </cell>
          <cell r="H88" t="str">
            <v>FLTX</v>
          </cell>
          <cell r="I88" t="str">
            <v>SMALL</v>
          </cell>
          <cell r="J88" t="str">
            <v>FLTX</v>
          </cell>
          <cell r="K88">
            <v>4923.03</v>
          </cell>
          <cell r="L88">
            <v>341782.32</v>
          </cell>
          <cell r="M88">
            <v>78480.95</v>
          </cell>
          <cell r="N88">
            <v>9136.27</v>
          </cell>
          <cell r="O88">
            <v>27654.52</v>
          </cell>
          <cell r="P88">
            <v>6562.6106802900003</v>
          </cell>
          <cell r="Q88">
            <v>446515.35988224001</v>
          </cell>
          <cell r="R88">
            <v>103970.93471239998</v>
          </cell>
          <cell r="S88">
            <v>12979.250113829999</v>
          </cell>
          <cell r="T88">
            <v>48484.651136040004</v>
          </cell>
          <cell r="U88">
            <v>618512.8065247999</v>
          </cell>
          <cell r="V88">
            <v>0</v>
          </cell>
          <cell r="W88">
            <v>2152736</v>
          </cell>
          <cell r="X88">
            <v>2249609.33</v>
          </cell>
          <cell r="Y88">
            <v>2060989</v>
          </cell>
          <cell r="Z88">
            <v>1959011</v>
          </cell>
          <cell r="AA88">
            <v>0</v>
          </cell>
          <cell r="AB88">
            <v>2507937.44</v>
          </cell>
          <cell r="AC88">
            <v>2533060.1055799997</v>
          </cell>
          <cell r="AD88">
            <v>2252660.977</v>
          </cell>
          <cell r="AE88">
            <v>2078510.6709999999</v>
          </cell>
          <cell r="AF88">
            <v>9372169.1935799997</v>
          </cell>
          <cell r="AG88">
            <v>5.209336807139004</v>
          </cell>
          <cell r="AH88">
            <v>3.3506999999999998</v>
          </cell>
          <cell r="AI88">
            <v>55.470104967290553</v>
          </cell>
          <cell r="AJ88">
            <v>7.6758677619076057</v>
          </cell>
          <cell r="AK88">
            <v>4.2578119046805654</v>
          </cell>
          <cell r="AL88">
            <v>4.2578119046805654</v>
          </cell>
          <cell r="AM88">
            <v>3.4933999999999998</v>
          </cell>
          <cell r="AN88">
            <v>4.2064000000000004</v>
          </cell>
        </row>
        <row r="89">
          <cell r="A89" t="str">
            <v>00776</v>
          </cell>
          <cell r="B89" t="str">
            <v>00776</v>
          </cell>
          <cell r="C89" t="str">
            <v>0141</v>
          </cell>
          <cell r="D89" t="str">
            <v>00776-Sheraton Braintree Hotel</v>
          </cell>
          <cell r="E89" t="str">
            <v>Braintree</v>
          </cell>
          <cell r="F89" t="str">
            <v>MA</v>
          </cell>
          <cell r="G89" t="str">
            <v>Business</v>
          </cell>
          <cell r="H89" t="str">
            <v>OTHER</v>
          </cell>
          <cell r="I89" t="str">
            <v>SMALL</v>
          </cell>
          <cell r="J89" t="str">
            <v>OTHER</v>
          </cell>
          <cell r="K89">
            <v>186002.05</v>
          </cell>
          <cell r="L89">
            <v>5479.21</v>
          </cell>
          <cell r="M89">
            <v>13141.28</v>
          </cell>
          <cell r="N89">
            <v>7380.76</v>
          </cell>
          <cell r="O89">
            <v>1081.05</v>
          </cell>
          <cell r="P89">
            <v>247948.73073814998</v>
          </cell>
          <cell r="Q89">
            <v>7158.2152787200002</v>
          </cell>
          <cell r="R89">
            <v>17409.462613759999</v>
          </cell>
          <cell r="S89">
            <v>10485.321698039999</v>
          </cell>
          <cell r="T89">
            <v>1895.3260483499998</v>
          </cell>
          <cell r="U89">
            <v>284897.05637702002</v>
          </cell>
          <cell r="V89">
            <v>5125097</v>
          </cell>
          <cell r="W89">
            <v>0</v>
          </cell>
          <cell r="X89">
            <v>4717733.8099999996</v>
          </cell>
          <cell r="Y89">
            <v>3925994</v>
          </cell>
          <cell r="Z89">
            <v>4087452</v>
          </cell>
          <cell r="AA89">
            <v>6201367.3700000001</v>
          </cell>
          <cell r="AB89">
            <v>0</v>
          </cell>
          <cell r="AC89">
            <v>5312168.2700599991</v>
          </cell>
          <cell r="AD89">
            <v>4291111.4419999998</v>
          </cell>
          <cell r="AE89">
            <v>4336786.5719999997</v>
          </cell>
          <cell r="AF89">
            <v>20141433.654059999</v>
          </cell>
          <cell r="AG89">
            <v>0.81156854460497929</v>
          </cell>
          <cell r="AH89">
            <v>1.4408000000000001</v>
          </cell>
          <cell r="AI89">
            <v>-43.672366421086949</v>
          </cell>
          <cell r="AJ89">
            <v>14.782759391034233</v>
          </cell>
          <cell r="AK89">
            <v>-6.4559808484001122</v>
          </cell>
          <cell r="AL89">
            <v>-6.4559808484001122</v>
          </cell>
          <cell r="AM89">
            <v>1.3478000000000001</v>
          </cell>
          <cell r="AN89">
            <v>2.0289000000000001</v>
          </cell>
        </row>
        <row r="90">
          <cell r="A90" t="str">
            <v>00826</v>
          </cell>
          <cell r="B90" t="str">
            <v>00826</v>
          </cell>
          <cell r="C90" t="str">
            <v>0147</v>
          </cell>
          <cell r="D90" t="str">
            <v>00826-Sheraton Nashua Hotel</v>
          </cell>
          <cell r="E90" t="str">
            <v>Nashua</v>
          </cell>
          <cell r="F90" t="str">
            <v>NH</v>
          </cell>
          <cell r="G90" t="str">
            <v>Business</v>
          </cell>
          <cell r="H90" t="str">
            <v>OTHER</v>
          </cell>
          <cell r="I90" t="str">
            <v>SMALL</v>
          </cell>
          <cell r="J90" t="str">
            <v>OTHER</v>
          </cell>
          <cell r="K90">
            <v>48100.05</v>
          </cell>
          <cell r="L90">
            <v>85629.43</v>
          </cell>
          <cell r="M90">
            <v>24206.79</v>
          </cell>
          <cell r="N90">
            <v>113990.39999999999</v>
          </cell>
          <cell r="O90">
            <v>28506.639999999999</v>
          </cell>
          <cell r="P90">
            <v>64119.434952150012</v>
          </cell>
          <cell r="Q90">
            <v>111869.02749375999</v>
          </cell>
          <cell r="R90">
            <v>32068.961737679998</v>
          </cell>
          <cell r="S90">
            <v>161938.06796159997</v>
          </cell>
          <cell r="T90">
            <v>49978.610927279995</v>
          </cell>
          <cell r="U90">
            <v>419974.10307246994</v>
          </cell>
          <cell r="V90">
            <v>3599767</v>
          </cell>
          <cell r="W90">
            <v>0</v>
          </cell>
          <cell r="X90">
            <v>3404243</v>
          </cell>
          <cell r="Y90">
            <v>3847166.08</v>
          </cell>
          <cell r="Z90">
            <v>3988514</v>
          </cell>
          <cell r="AA90">
            <v>4355718.07</v>
          </cell>
          <cell r="AB90">
            <v>0</v>
          </cell>
          <cell r="AC90">
            <v>3833177.6179999998</v>
          </cell>
          <cell r="AD90">
            <v>4204952.52544</v>
          </cell>
          <cell r="AE90">
            <v>4231813.3539999994</v>
          </cell>
          <cell r="AF90">
            <v>16625661.567439999</v>
          </cell>
          <cell r="AG90">
            <v>2.4032920789141623</v>
          </cell>
          <cell r="AH90">
            <v>1.4408000000000001</v>
          </cell>
          <cell r="AI90">
            <v>66.802615138406594</v>
          </cell>
          <cell r="AJ90">
            <v>14.476739101855717</v>
          </cell>
          <cell r="AK90">
            <v>9.6708403068038944</v>
          </cell>
          <cell r="AL90">
            <v>9.6708403068038944</v>
          </cell>
          <cell r="AM90">
            <v>1.5801000000000001</v>
          </cell>
          <cell r="AN90">
            <v>2.0406</v>
          </cell>
        </row>
        <row r="91">
          <cell r="A91" t="str">
            <v>00828</v>
          </cell>
          <cell r="B91" t="str">
            <v>00828</v>
          </cell>
          <cell r="C91" t="str">
            <v>0139</v>
          </cell>
          <cell r="D91" t="str">
            <v>00828-Sheraton Providence Airport</v>
          </cell>
          <cell r="E91" t="str">
            <v>Warwick</v>
          </cell>
          <cell r="F91" t="str">
            <v>RI</v>
          </cell>
          <cell r="G91" t="str">
            <v>Business</v>
          </cell>
          <cell r="H91" t="str">
            <v>OTHER</v>
          </cell>
          <cell r="I91" t="str">
            <v>SMALL</v>
          </cell>
          <cell r="J91" t="str">
            <v>OTHER</v>
          </cell>
          <cell r="K91">
            <v>107581.42</v>
          </cell>
          <cell r="L91">
            <v>33055.94</v>
          </cell>
          <cell r="M91">
            <v>79752.039999999994</v>
          </cell>
          <cell r="N91">
            <v>35026</v>
          </cell>
          <cell r="O91">
            <v>3571.79</v>
          </cell>
          <cell r="P91">
            <v>143410.65886106002</v>
          </cell>
          <cell r="Q91">
            <v>43185.33780608001</v>
          </cell>
          <cell r="R91">
            <v>105654.86457567998</v>
          </cell>
          <cell r="S91">
            <v>49758.951353999997</v>
          </cell>
          <cell r="T91">
            <v>6262.1586663299995</v>
          </cell>
          <cell r="U91">
            <v>348271.97126314999</v>
          </cell>
          <cell r="V91">
            <v>1699531</v>
          </cell>
          <cell r="W91">
            <v>0</v>
          </cell>
          <cell r="X91">
            <v>1843983.16</v>
          </cell>
          <cell r="Y91">
            <v>2421649</v>
          </cell>
          <cell r="Z91">
            <v>1882358</v>
          </cell>
          <cell r="AA91">
            <v>2056432.51</v>
          </cell>
          <cell r="AB91">
            <v>0</v>
          </cell>
          <cell r="AC91">
            <v>2076325.0381599998</v>
          </cell>
          <cell r="AD91">
            <v>2646862.3569999998</v>
          </cell>
          <cell r="AE91">
            <v>1997181.838</v>
          </cell>
          <cell r="AF91">
            <v>8776801.7431600001</v>
          </cell>
          <cell r="AG91">
            <v>3.247425648009588</v>
          </cell>
          <cell r="AH91">
            <v>1.4408000000000001</v>
          </cell>
          <cell r="AI91">
            <v>125.39045308228677</v>
          </cell>
          <cell r="AJ91">
            <v>7.3977419198208985</v>
          </cell>
          <cell r="AK91">
            <v>9.2760621111216857</v>
          </cell>
          <cell r="AL91">
            <v>9.2760621111216857</v>
          </cell>
          <cell r="AM91">
            <v>1.5744</v>
          </cell>
          <cell r="AN91">
            <v>4.04</v>
          </cell>
        </row>
        <row r="92">
          <cell r="A92" t="str">
            <v>00831</v>
          </cell>
          <cell r="B92" t="str">
            <v>00831</v>
          </cell>
          <cell r="C92" t="str">
            <v>0135</v>
          </cell>
          <cell r="D92" t="str">
            <v>00831-Sheraton Newton Hotel</v>
          </cell>
          <cell r="E92" t="str">
            <v>Newton</v>
          </cell>
          <cell r="F92" t="str">
            <v>MA</v>
          </cell>
          <cell r="G92" t="str">
            <v>Business</v>
          </cell>
          <cell r="H92" t="str">
            <v>OTHER</v>
          </cell>
          <cell r="I92" t="str">
            <v>SMALL</v>
          </cell>
          <cell r="J92" t="str">
            <v>OTHER</v>
          </cell>
          <cell r="K92">
            <v>10943.55</v>
          </cell>
          <cell r="L92">
            <v>134443.73000000001</v>
          </cell>
          <cell r="M92">
            <v>2641.29</v>
          </cell>
          <cell r="N92">
            <v>973.57</v>
          </cell>
          <cell r="O92">
            <v>436.15</v>
          </cell>
          <cell r="P92">
            <v>14588.22272265</v>
          </cell>
          <cell r="Q92">
            <v>175641.59107136002</v>
          </cell>
          <cell r="R92">
            <v>3499.1598616799993</v>
          </cell>
          <cell r="S92">
            <v>1383.08177553</v>
          </cell>
          <cell r="T92">
            <v>764.66995604999988</v>
          </cell>
          <cell r="U92">
            <v>195876.72538727004</v>
          </cell>
          <cell r="V92">
            <v>1756192</v>
          </cell>
          <cell r="W92">
            <v>0</v>
          </cell>
          <cell r="X92">
            <v>1665038</v>
          </cell>
          <cell r="Y92">
            <v>2721342</v>
          </cell>
          <cell r="Z92">
            <v>2163821</v>
          </cell>
          <cell r="AA92">
            <v>2124992.3199999998</v>
          </cell>
          <cell r="AB92">
            <v>0</v>
          </cell>
          <cell r="AC92">
            <v>1874832.7879999997</v>
          </cell>
          <cell r="AD92">
            <v>2974426.8059999999</v>
          </cell>
          <cell r="AE92">
            <v>2295814.0809999998</v>
          </cell>
          <cell r="AF92">
            <v>9270065.9949999992</v>
          </cell>
          <cell r="AG92">
            <v>1.4617401287398737</v>
          </cell>
          <cell r="AH92">
            <v>1.4408000000000001</v>
          </cell>
          <cell r="AI92">
            <v>1.4533681801689067</v>
          </cell>
          <cell r="AJ92">
            <v>8.4108650292942322</v>
          </cell>
          <cell r="AK92">
            <v>0.12224083601271657</v>
          </cell>
          <cell r="AL92">
            <v>0.12224083601271657</v>
          </cell>
          <cell r="AM92">
            <v>1.4426000000000001</v>
          </cell>
          <cell r="AN92">
            <v>2.0173000000000001</v>
          </cell>
        </row>
        <row r="93">
          <cell r="A93" t="str">
            <v>00838</v>
          </cell>
          <cell r="B93" t="str">
            <v>00838</v>
          </cell>
          <cell r="C93" t="str">
            <v>0059</v>
          </cell>
          <cell r="D93" t="str">
            <v>00838-Sheraton Colony Square</v>
          </cell>
          <cell r="E93" t="str">
            <v>Atlanta</v>
          </cell>
          <cell r="F93" t="str">
            <v>GA</v>
          </cell>
          <cell r="G93" t="str">
            <v>Business</v>
          </cell>
          <cell r="H93" t="str">
            <v>OTHER</v>
          </cell>
          <cell r="I93" t="str">
            <v>SMALL</v>
          </cell>
          <cell r="J93" t="str">
            <v>OTHER</v>
          </cell>
          <cell r="K93">
            <v>59638.6</v>
          </cell>
          <cell r="L93">
            <v>30145.46</v>
          </cell>
          <cell r="M93">
            <v>5431.93</v>
          </cell>
          <cell r="N93">
            <v>8697.75</v>
          </cell>
          <cell r="O93">
            <v>2894.88</v>
          </cell>
          <cell r="P93">
            <v>79500.818259799998</v>
          </cell>
          <cell r="Q93">
            <v>39382.993598720001</v>
          </cell>
          <cell r="R93">
            <v>7196.1774085599991</v>
          </cell>
          <cell r="S93">
            <v>12356.275884749999</v>
          </cell>
          <cell r="T93">
            <v>5075.3817777599997</v>
          </cell>
          <cell r="U93">
            <v>143511.64692959</v>
          </cell>
          <cell r="V93">
            <v>5180577</v>
          </cell>
          <cell r="W93">
            <v>0</v>
          </cell>
          <cell r="X93">
            <v>5348308.16</v>
          </cell>
          <cell r="Y93">
            <v>4073129.77</v>
          </cell>
          <cell r="Z93">
            <v>4165241</v>
          </cell>
          <cell r="AA93">
            <v>6268498.1699999999</v>
          </cell>
          <cell r="AB93">
            <v>0</v>
          </cell>
          <cell r="AC93">
            <v>6022194.9881599993</v>
          </cell>
          <cell r="AD93">
            <v>4451930.83861</v>
          </cell>
          <cell r="AE93">
            <v>4419320.7009999994</v>
          </cell>
          <cell r="AF93">
            <v>21161944.69777</v>
          </cell>
          <cell r="AG93">
            <v>0.46008084591890025</v>
          </cell>
          <cell r="AH93">
            <v>1.4408000000000001</v>
          </cell>
          <cell r="AI93">
            <v>-68.06768143261381</v>
          </cell>
          <cell r="AJ93">
            <v>15.021831217366557</v>
          </cell>
          <cell r="AK93">
            <v>-10.225012218382002</v>
          </cell>
          <cell r="AL93">
            <v>-10</v>
          </cell>
          <cell r="AM93">
            <v>1.2967</v>
          </cell>
          <cell r="AN93">
            <v>1.5125</v>
          </cell>
        </row>
        <row r="94">
          <cell r="A94" t="str">
            <v>00861</v>
          </cell>
          <cell r="B94" t="str">
            <v>00861</v>
          </cell>
          <cell r="C94" t="str">
            <v>5025</v>
          </cell>
          <cell r="D94" t="str">
            <v>00861-Sheraton North Houston</v>
          </cell>
          <cell r="E94" t="str">
            <v>Houston</v>
          </cell>
          <cell r="F94" t="str">
            <v>TX</v>
          </cell>
          <cell r="G94" t="str">
            <v>Business</v>
          </cell>
          <cell r="H94" t="str">
            <v>FLTX</v>
          </cell>
          <cell r="I94" t="str">
            <v>SMALL</v>
          </cell>
          <cell r="J94" t="str">
            <v>FLTX</v>
          </cell>
          <cell r="K94">
            <v>236057.82</v>
          </cell>
          <cell r="L94">
            <v>209174.54</v>
          </cell>
          <cell r="M94">
            <v>331108.43</v>
          </cell>
          <cell r="N94">
            <v>110587.05</v>
          </cell>
          <cell r="O94">
            <v>48354.9</v>
          </cell>
          <cell r="P94">
            <v>314675.22454626003</v>
          </cell>
          <cell r="Q94">
            <v>273272.31264128</v>
          </cell>
          <cell r="R94">
            <v>438649.79919655988</v>
          </cell>
          <cell r="S94">
            <v>157103.17025445</v>
          </cell>
          <cell r="T94">
            <v>84777.116262299998</v>
          </cell>
          <cell r="U94">
            <v>1268477.6229008499</v>
          </cell>
          <cell r="V94">
            <v>3079808</v>
          </cell>
          <cell r="W94">
            <v>0</v>
          </cell>
          <cell r="X94">
            <v>3054945</v>
          </cell>
          <cell r="Y94">
            <v>3276458</v>
          </cell>
          <cell r="Z94">
            <v>3393082</v>
          </cell>
          <cell r="AA94">
            <v>3726567.6799999997</v>
          </cell>
          <cell r="AB94">
            <v>0</v>
          </cell>
          <cell r="AC94">
            <v>3439868.07</v>
          </cell>
          <cell r="AD94">
            <v>3581168.594</v>
          </cell>
          <cell r="AE94">
            <v>3600060.0019999999</v>
          </cell>
          <cell r="AF94">
            <v>14347664.346000001</v>
          </cell>
          <cell r="AG94">
            <v>8.0117709428271464</v>
          </cell>
          <cell r="AH94">
            <v>3.3506999999999998</v>
          </cell>
          <cell r="AI94">
            <v>139.10737884105254</v>
          </cell>
          <cell r="AJ94">
            <v>12.587595976191126</v>
          </cell>
          <cell r="AK94">
            <v>17.510274821581273</v>
          </cell>
          <cell r="AL94">
            <v>15</v>
          </cell>
          <cell r="AM94">
            <v>3.8532999999999999</v>
          </cell>
          <cell r="AN94">
            <v>6.82</v>
          </cell>
        </row>
        <row r="95">
          <cell r="A95" t="str">
            <v>00865</v>
          </cell>
          <cell r="B95" t="str">
            <v>00865</v>
          </cell>
          <cell r="C95" t="str">
            <v>0148</v>
          </cell>
          <cell r="D95" t="str">
            <v>00865-Sheraton Hotel Parsippany</v>
          </cell>
          <cell r="E95" t="str">
            <v>Parsippany</v>
          </cell>
          <cell r="F95" t="str">
            <v>NJ</v>
          </cell>
          <cell r="G95" t="str">
            <v>Business</v>
          </cell>
          <cell r="H95" t="str">
            <v>OTHER</v>
          </cell>
          <cell r="I95" t="str">
            <v>MEDIUM</v>
          </cell>
          <cell r="J95" t="str">
            <v>OTHER</v>
          </cell>
          <cell r="K95">
            <v>18346.55</v>
          </cell>
          <cell r="L95">
            <v>17298.96</v>
          </cell>
          <cell r="M95">
            <v>202966.85</v>
          </cell>
          <cell r="N95">
            <v>31036.01</v>
          </cell>
          <cell r="O95">
            <v>11825.74</v>
          </cell>
          <cell r="P95">
            <v>24456.740051649998</v>
          </cell>
          <cell r="Q95">
            <v>22599.914910720003</v>
          </cell>
          <cell r="R95">
            <v>268888.85914519994</v>
          </cell>
          <cell r="S95">
            <v>44090.655850289993</v>
          </cell>
          <cell r="T95">
            <v>20733.206662979999</v>
          </cell>
          <cell r="U95">
            <v>380769.37662083993</v>
          </cell>
          <cell r="V95">
            <v>7882137</v>
          </cell>
          <cell r="W95">
            <v>0</v>
          </cell>
          <cell r="X95">
            <v>6439260</v>
          </cell>
          <cell r="Y95">
            <v>5760506.4299999997</v>
          </cell>
          <cell r="Z95">
            <v>6568963</v>
          </cell>
          <cell r="AA95">
            <v>9537385.7699999996</v>
          </cell>
          <cell r="AB95">
            <v>0</v>
          </cell>
          <cell r="AC95">
            <v>7250606.7599999988</v>
          </cell>
          <cell r="AD95">
            <v>6296233.5279899994</v>
          </cell>
          <cell r="AE95">
            <v>6969669.7429999998</v>
          </cell>
          <cell r="AF95">
            <v>30053895.800989997</v>
          </cell>
          <cell r="AG95">
            <v>1.4674635346685563</v>
          </cell>
          <cell r="AH95">
            <v>1.4408000000000001</v>
          </cell>
          <cell r="AI95">
            <v>1.8506062374067322</v>
          </cell>
          <cell r="AJ95">
            <v>21.800881269741804</v>
          </cell>
          <cell r="AK95">
            <v>0.40344846858747785</v>
          </cell>
          <cell r="AL95">
            <v>0.40344846858747785</v>
          </cell>
          <cell r="AM95">
            <v>1.4466000000000001</v>
          </cell>
          <cell r="AN95">
            <v>1.4624999999999999</v>
          </cell>
        </row>
        <row r="96">
          <cell r="A96" t="str">
            <v>00870</v>
          </cell>
          <cell r="B96" t="str">
            <v>00870</v>
          </cell>
          <cell r="C96" t="str">
            <v>0136</v>
          </cell>
          <cell r="D96" t="str">
            <v>00870-Sheraton South Portland Hotel</v>
          </cell>
          <cell r="E96" t="str">
            <v>South Portland</v>
          </cell>
          <cell r="F96" t="str">
            <v>ME</v>
          </cell>
          <cell r="G96" t="str">
            <v>Business</v>
          </cell>
          <cell r="H96" t="str">
            <v>OTHER</v>
          </cell>
          <cell r="I96" t="str">
            <v>SMALL</v>
          </cell>
          <cell r="J96" t="str">
            <v>OTHER</v>
          </cell>
          <cell r="K96">
            <v>7753.57</v>
          </cell>
          <cell r="L96">
            <v>155096.76999999999</v>
          </cell>
          <cell r="M96">
            <v>96582.39</v>
          </cell>
          <cell r="N96">
            <v>23168.94</v>
          </cell>
          <cell r="O96">
            <v>13743.76</v>
          </cell>
          <cell r="P96">
            <v>10335.842213510001</v>
          </cell>
          <cell r="Q96">
            <v>202623.38342463999</v>
          </cell>
          <cell r="R96">
            <v>127951.57761287999</v>
          </cell>
          <cell r="S96">
            <v>32914.468063259999</v>
          </cell>
          <cell r="T96">
            <v>24095.931113520001</v>
          </cell>
          <cell r="U96">
            <v>397921.20242781</v>
          </cell>
          <cell r="V96">
            <v>982501</v>
          </cell>
          <cell r="W96">
            <v>0</v>
          </cell>
          <cell r="X96">
            <v>1981453</v>
          </cell>
          <cell r="Y96">
            <v>1961869</v>
          </cell>
          <cell r="Z96">
            <v>2040185</v>
          </cell>
          <cell r="AA96">
            <v>1188826.21</v>
          </cell>
          <cell r="AB96">
            <v>0</v>
          </cell>
          <cell r="AC96">
            <v>2231116.0779999997</v>
          </cell>
          <cell r="AD96">
            <v>2144322.8169999998</v>
          </cell>
          <cell r="AE96">
            <v>2164636.2849999997</v>
          </cell>
          <cell r="AF96">
            <v>7728901.3899999987</v>
          </cell>
          <cell r="AG96">
            <v>4.4282754563020434</v>
          </cell>
          <cell r="AH96">
            <v>1.4408000000000001</v>
          </cell>
          <cell r="AI96">
            <v>207.34837980996966</v>
          </cell>
          <cell r="AJ96">
            <v>7.9685818808304347</v>
          </cell>
          <cell r="AK96">
            <v>16.522725423732712</v>
          </cell>
          <cell r="AL96">
            <v>15</v>
          </cell>
          <cell r="AM96">
            <v>1.6569</v>
          </cell>
          <cell r="AN96">
            <v>2.5236000000000001</v>
          </cell>
        </row>
        <row r="97">
          <cell r="A97" t="str">
            <v>01001</v>
          </cell>
          <cell r="B97" t="str">
            <v>01001</v>
          </cell>
          <cell r="C97" t="str">
            <v>5070</v>
          </cell>
          <cell r="D97" t="str">
            <v>01001-Westin La Paloma</v>
          </cell>
          <cell r="E97" t="str">
            <v>Tucson</v>
          </cell>
          <cell r="F97" t="str">
            <v>AZ</v>
          </cell>
          <cell r="G97" t="str">
            <v>Resort</v>
          </cell>
          <cell r="H97" t="str">
            <v>OTHER</v>
          </cell>
          <cell r="I97" t="str">
            <v>MEDIUM</v>
          </cell>
          <cell r="J97" t="str">
            <v>Resort</v>
          </cell>
          <cell r="K97">
            <v>137213.99</v>
          </cell>
          <cell r="L97">
            <v>72436.460000000006</v>
          </cell>
          <cell r="M97">
            <v>114691.04</v>
          </cell>
          <cell r="N97">
            <v>29202.16</v>
          </cell>
          <cell r="O97">
            <v>51811.28</v>
          </cell>
          <cell r="P97">
            <v>182912.14887156998</v>
          </cell>
          <cell r="Q97">
            <v>94633.309310720011</v>
          </cell>
          <cell r="R97">
            <v>151941.77226367997</v>
          </cell>
          <cell r="S97">
            <v>41485.435358639996</v>
          </cell>
          <cell r="T97">
            <v>90836.935000559999</v>
          </cell>
          <cell r="U97">
            <v>561809.6008051699</v>
          </cell>
          <cell r="V97">
            <v>4949776</v>
          </cell>
          <cell r="W97">
            <v>11879464</v>
          </cell>
          <cell r="X97">
            <v>12562188</v>
          </cell>
          <cell r="Y97">
            <v>12105973.99</v>
          </cell>
          <cell r="Z97">
            <v>11558392</v>
          </cell>
          <cell r="AA97">
            <v>5989228.96</v>
          </cell>
          <cell r="AB97">
            <v>13839575.560000001</v>
          </cell>
          <cell r="AC97">
            <v>14145023.687999999</v>
          </cell>
          <cell r="AD97">
            <v>13231829.571070001</v>
          </cell>
          <cell r="AE97">
            <v>12263453.911999999</v>
          </cell>
          <cell r="AF97">
            <v>59469111.691069998</v>
          </cell>
          <cell r="AG97">
            <v>0.82282696353916995</v>
          </cell>
          <cell r="AH97">
            <v>2.7738999999999998</v>
          </cell>
          <cell r="AI97">
            <v>-70.336819512629503</v>
          </cell>
          <cell r="AJ97">
            <v>32.910137479367634</v>
          </cell>
          <cell r="AK97">
            <v>-23.147944000221049</v>
          </cell>
          <cell r="AL97">
            <v>-10</v>
          </cell>
          <cell r="AM97">
            <v>2.4965000000000002</v>
          </cell>
          <cell r="AN97">
            <v>1.7048000000000001</v>
          </cell>
        </row>
        <row r="98">
          <cell r="A98" t="str">
            <v>01002</v>
          </cell>
          <cell r="B98" t="str">
            <v>01002</v>
          </cell>
          <cell r="C98" t="str">
            <v>0160</v>
          </cell>
          <cell r="D98" t="str">
            <v>01002-Westin South Coast Plaza</v>
          </cell>
          <cell r="E98" t="str">
            <v>Costa Mesa</v>
          </cell>
          <cell r="F98" t="str">
            <v>CA</v>
          </cell>
          <cell r="G98" t="str">
            <v>Business</v>
          </cell>
          <cell r="H98" t="str">
            <v>CAHIPA</v>
          </cell>
          <cell r="I98" t="str">
            <v>MEDIUM</v>
          </cell>
          <cell r="J98" t="str">
            <v>CAHIPA</v>
          </cell>
          <cell r="K98">
            <v>96388.4</v>
          </cell>
          <cell r="L98">
            <v>66623.73</v>
          </cell>
          <cell r="M98">
            <v>380486.31</v>
          </cell>
          <cell r="N98">
            <v>40331.42</v>
          </cell>
          <cell r="O98">
            <v>72867.399999999994</v>
          </cell>
          <cell r="P98">
            <v>128489.88190119999</v>
          </cell>
          <cell r="Q98">
            <v>87039.372831359986</v>
          </cell>
          <cell r="R98">
            <v>504065.2195975199</v>
          </cell>
          <cell r="S98">
            <v>57295.98486317999</v>
          </cell>
          <cell r="T98">
            <v>127753.09309979998</v>
          </cell>
          <cell r="U98">
            <v>904643.55229305977</v>
          </cell>
          <cell r="V98">
            <v>1980345</v>
          </cell>
          <cell r="W98">
            <v>4752830</v>
          </cell>
          <cell r="X98">
            <v>5197397</v>
          </cell>
          <cell r="Y98">
            <v>5192592</v>
          </cell>
          <cell r="Z98">
            <v>4995570</v>
          </cell>
          <cell r="AA98">
            <v>2396217.4499999997</v>
          </cell>
          <cell r="AB98">
            <v>5537046.9500000002</v>
          </cell>
          <cell r="AC98">
            <v>5852269.0219999999</v>
          </cell>
          <cell r="AD98">
            <v>5675503.0559999999</v>
          </cell>
          <cell r="AE98">
            <v>5300299.7699999996</v>
          </cell>
          <cell r="AF98">
            <v>24761336.248</v>
          </cell>
          <cell r="AG98">
            <v>3.7554686306461154</v>
          </cell>
          <cell r="AH98">
            <v>4.4686000000000003</v>
          </cell>
          <cell r="AI98">
            <v>-15.958720166358255</v>
          </cell>
          <cell r="AJ98">
            <v>17.492565453915969</v>
          </cell>
          <cell r="AK98">
            <v>-2.7915895707075054</v>
          </cell>
          <cell r="AL98">
            <v>-2.7915895707075054</v>
          </cell>
          <cell r="AM98">
            <v>4.3438999999999997</v>
          </cell>
          <cell r="AN98">
            <v>3.105</v>
          </cell>
        </row>
        <row r="99">
          <cell r="A99" t="str">
            <v>01003</v>
          </cell>
          <cell r="B99" t="str">
            <v>01003</v>
          </cell>
          <cell r="C99" t="str">
            <v>0118</v>
          </cell>
          <cell r="D99" t="str">
            <v>01003-Westin Long Beach</v>
          </cell>
          <cell r="E99" t="str">
            <v>Long Beach</v>
          </cell>
          <cell r="F99" t="str">
            <v>CA</v>
          </cell>
          <cell r="G99" t="str">
            <v>Business</v>
          </cell>
          <cell r="H99" t="str">
            <v>CAHIPA</v>
          </cell>
          <cell r="I99" t="str">
            <v>MEDIUM</v>
          </cell>
          <cell r="J99" t="str">
            <v>CAHIPA</v>
          </cell>
          <cell r="K99">
            <v>162996.70000000001</v>
          </cell>
          <cell r="L99">
            <v>114942.42</v>
          </cell>
          <cell r="M99">
            <v>566502.47</v>
          </cell>
          <cell r="N99">
            <v>56043.54</v>
          </cell>
          <cell r="O99">
            <v>120159.61</v>
          </cell>
          <cell r="P99">
            <v>217281.60995810002</v>
          </cell>
          <cell r="Q99">
            <v>150164.45564544</v>
          </cell>
          <cell r="R99">
            <v>750497.94023623981</v>
          </cell>
          <cell r="S99">
            <v>79617.078186660001</v>
          </cell>
          <cell r="T99">
            <v>210667.07256147001</v>
          </cell>
          <cell r="U99">
            <v>1408228.1565879101</v>
          </cell>
          <cell r="V99">
            <v>6164035</v>
          </cell>
          <cell r="W99">
            <v>0</v>
          </cell>
          <cell r="X99">
            <v>5032637</v>
          </cell>
          <cell r="Y99">
            <v>5221858</v>
          </cell>
          <cell r="Z99">
            <v>5470512</v>
          </cell>
          <cell r="AA99">
            <v>7458482.3499999996</v>
          </cell>
          <cell r="AB99">
            <v>0</v>
          </cell>
          <cell r="AC99">
            <v>5666749.2619999992</v>
          </cell>
          <cell r="AD99">
            <v>5707490.7939999998</v>
          </cell>
          <cell r="AE99">
            <v>5804213.2319999998</v>
          </cell>
          <cell r="AF99">
            <v>24636935.638</v>
          </cell>
          <cell r="AG99">
            <v>6.0400887626235784</v>
          </cell>
          <cell r="AH99">
            <v>4.4686000000000003</v>
          </cell>
          <cell r="AI99">
            <v>35.167362543606011</v>
          </cell>
          <cell r="AJ99">
            <v>18.842270660464305</v>
          </cell>
          <cell r="AK99">
            <v>6.626329634612989</v>
          </cell>
          <cell r="AL99">
            <v>6.626329634612989</v>
          </cell>
          <cell r="AM99">
            <v>4.7647000000000004</v>
          </cell>
          <cell r="AN99">
            <v>3.9157000000000002</v>
          </cell>
        </row>
        <row r="100">
          <cell r="A100" t="str">
            <v>01005</v>
          </cell>
          <cell r="B100" t="str">
            <v>01005</v>
          </cell>
          <cell r="C100" t="str">
            <v>0082</v>
          </cell>
          <cell r="D100" t="str">
            <v>01005-Westin Los Angeles Airport</v>
          </cell>
          <cell r="E100" t="str">
            <v>Los Angeles</v>
          </cell>
          <cell r="F100" t="str">
            <v>CA</v>
          </cell>
          <cell r="G100" t="str">
            <v>Business</v>
          </cell>
          <cell r="H100" t="str">
            <v>CAHIPA</v>
          </cell>
          <cell r="I100" t="str">
            <v>MEDIUM</v>
          </cell>
          <cell r="J100" t="str">
            <v>CAHIPA</v>
          </cell>
          <cell r="K100">
            <v>302944.28000000003</v>
          </cell>
          <cell r="L100">
            <v>563853.02</v>
          </cell>
          <cell r="M100">
            <v>570837.38</v>
          </cell>
          <cell r="N100">
            <v>451224.58</v>
          </cell>
          <cell r="O100">
            <v>353925.59</v>
          </cell>
          <cell r="P100">
            <v>403837.75184404006</v>
          </cell>
          <cell r="Q100">
            <v>736635.62862464006</v>
          </cell>
          <cell r="R100">
            <v>756240.79432495998</v>
          </cell>
          <cell r="S100">
            <v>641022.72386081994</v>
          </cell>
          <cell r="T100">
            <v>620511.90037893003</v>
          </cell>
          <cell r="U100">
            <v>3158248.7990333899</v>
          </cell>
          <cell r="V100">
            <v>8474036</v>
          </cell>
          <cell r="W100">
            <v>0</v>
          </cell>
          <cell r="X100">
            <v>7165532</v>
          </cell>
          <cell r="Y100">
            <v>8631864</v>
          </cell>
          <cell r="Z100">
            <v>8716658</v>
          </cell>
          <cell r="AA100">
            <v>10253583.560000001</v>
          </cell>
          <cell r="AB100">
            <v>0</v>
          </cell>
          <cell r="AC100">
            <v>8068389.0319999997</v>
          </cell>
          <cell r="AD100">
            <v>9434627.352</v>
          </cell>
          <cell r="AE100">
            <v>9248374.1380000003</v>
          </cell>
          <cell r="AF100">
            <v>37004974.082000002</v>
          </cell>
          <cell r="AG100">
            <v>8.4961165988079816</v>
          </cell>
          <cell r="AH100">
            <v>4.4686000000000003</v>
          </cell>
          <cell r="AI100">
            <v>90.129270885914622</v>
          </cell>
          <cell r="AJ100">
            <v>27.003834111174768</v>
          </cell>
          <cell r="AK100">
            <v>24.338358795643725</v>
          </cell>
          <cell r="AL100">
            <v>15</v>
          </cell>
          <cell r="AM100">
            <v>5.1388999999999996</v>
          </cell>
          <cell r="AN100">
            <v>4.9249999999999998</v>
          </cell>
        </row>
        <row r="101">
          <cell r="A101" t="str">
            <v>01006</v>
          </cell>
          <cell r="B101" t="str">
            <v>01006</v>
          </cell>
          <cell r="C101" t="str">
            <v>5257</v>
          </cell>
          <cell r="D101" t="str">
            <v>01006-Westin Century Plaza Hotel and Tower</v>
          </cell>
          <cell r="E101" t="str">
            <v>Los Angeles</v>
          </cell>
          <cell r="F101" t="str">
            <v>CA</v>
          </cell>
          <cell r="G101" t="str">
            <v>Business</v>
          </cell>
          <cell r="H101" t="str">
            <v>CAHIPA</v>
          </cell>
          <cell r="I101" t="str">
            <v>MEDIUM</v>
          </cell>
          <cell r="J101" t="str">
            <v>CAHIPA</v>
          </cell>
          <cell r="K101">
            <v>1042372.51</v>
          </cell>
          <cell r="L101">
            <v>292430.71999999997</v>
          </cell>
          <cell r="M101">
            <v>0</v>
          </cell>
          <cell r="N101">
            <v>409819.52</v>
          </cell>
          <cell r="O101">
            <v>756755.17</v>
          </cell>
          <cell r="P101">
            <v>1389527.37784793</v>
          </cell>
          <cell r="Q101">
            <v>382040.85039103997</v>
          </cell>
          <cell r="R101">
            <v>0</v>
          </cell>
          <cell r="S101">
            <v>582201.49487807998</v>
          </cell>
          <cell r="T101">
            <v>1326763.5964335899</v>
          </cell>
          <cell r="U101">
            <v>3680533.3195506399</v>
          </cell>
          <cell r="V101">
            <v>7208310</v>
          </cell>
          <cell r="W101">
            <v>25273227</v>
          </cell>
          <cell r="X101">
            <v>290962</v>
          </cell>
          <cell r="Y101">
            <v>0</v>
          </cell>
          <cell r="Z101">
            <v>13597394</v>
          </cell>
          <cell r="AA101">
            <v>8722055.0999999996</v>
          </cell>
          <cell r="AB101">
            <v>29443309.455000002</v>
          </cell>
          <cell r="AC101">
            <v>327623.21199999994</v>
          </cell>
          <cell r="AD101">
            <v>0</v>
          </cell>
          <cell r="AE101">
            <v>14426835.034</v>
          </cell>
          <cell r="AF101">
            <v>52919822.800999999</v>
          </cell>
          <cell r="AG101">
            <v>7.5022434481434006</v>
          </cell>
          <cell r="AH101">
            <v>4.4686000000000003</v>
          </cell>
          <cell r="AI101">
            <v>67.888006269153649</v>
          </cell>
          <cell r="AJ101">
            <v>36.59141044813493</v>
          </cell>
          <cell r="AK101">
            <v>24.841179019001586</v>
          </cell>
          <cell r="AL101">
            <v>15</v>
          </cell>
          <cell r="AM101">
            <v>5.1388999999999996</v>
          </cell>
          <cell r="AN101">
            <v>2.3821000000000003</v>
          </cell>
        </row>
        <row r="102">
          <cell r="A102" t="str">
            <v>01007</v>
          </cell>
          <cell r="B102" t="str">
            <v>01007</v>
          </cell>
          <cell r="C102" t="str">
            <v>0163</v>
          </cell>
          <cell r="D102" t="str">
            <v>01007-Westin San Francisco Airport</v>
          </cell>
          <cell r="E102" t="str">
            <v>Millbrae</v>
          </cell>
          <cell r="F102" t="str">
            <v>CA</v>
          </cell>
          <cell r="G102" t="str">
            <v>Business</v>
          </cell>
          <cell r="H102" t="str">
            <v>CAHIPA</v>
          </cell>
          <cell r="I102" t="str">
            <v>MEDIUM</v>
          </cell>
          <cell r="J102" t="str">
            <v>CAHIPA</v>
          </cell>
          <cell r="K102">
            <v>176711.84</v>
          </cell>
          <cell r="L102">
            <v>357491.64</v>
          </cell>
          <cell r="M102">
            <v>293123.13</v>
          </cell>
          <cell r="N102">
            <v>65689.02</v>
          </cell>
          <cell r="O102">
            <v>215087.97</v>
          </cell>
          <cell r="P102">
            <v>235564.48132912</v>
          </cell>
          <cell r="Q102">
            <v>467038.51822848001</v>
          </cell>
          <cell r="R102">
            <v>388327.17763895995</v>
          </cell>
          <cell r="S102">
            <v>93319.726793580005</v>
          </cell>
          <cell r="T102">
            <v>377098.03637918999</v>
          </cell>
          <cell r="U102">
            <v>1561347.9403693299</v>
          </cell>
          <cell r="V102">
            <v>3033570</v>
          </cell>
          <cell r="W102">
            <v>7280570</v>
          </cell>
          <cell r="X102">
            <v>6721866</v>
          </cell>
          <cell r="Y102">
            <v>7615309</v>
          </cell>
          <cell r="Z102">
            <v>6514437</v>
          </cell>
          <cell r="AA102">
            <v>3670619.6999999997</v>
          </cell>
          <cell r="AB102">
            <v>8481864.0500000007</v>
          </cell>
          <cell r="AC102">
            <v>7568821.1159999995</v>
          </cell>
          <cell r="AD102">
            <v>8323532.7369999997</v>
          </cell>
          <cell r="AE102">
            <v>6911817.6569999997</v>
          </cell>
          <cell r="AF102">
            <v>34956655.259999998</v>
          </cell>
          <cell r="AG102">
            <v>4.2000315236910364</v>
          </cell>
          <cell r="AH102">
            <v>4.4686000000000003</v>
          </cell>
          <cell r="AI102">
            <v>-6.0101256838599104</v>
          </cell>
          <cell r="AJ102">
            <v>21.659116165963244</v>
          </cell>
          <cell r="AK102">
            <v>-1.3017401035876108</v>
          </cell>
          <cell r="AL102">
            <v>-1.3017401035876108</v>
          </cell>
          <cell r="AM102">
            <v>4.4104000000000001</v>
          </cell>
          <cell r="AN102">
            <v>5.7838000000000003</v>
          </cell>
        </row>
        <row r="103">
          <cell r="A103" t="str">
            <v>01008</v>
          </cell>
          <cell r="B103" t="str">
            <v>01008</v>
          </cell>
          <cell r="C103" t="str">
            <v>0152</v>
          </cell>
          <cell r="D103" t="str">
            <v>01008-Westin Mission Hills Resort</v>
          </cell>
          <cell r="E103" t="str">
            <v>Rancho Mirage</v>
          </cell>
          <cell r="F103" t="str">
            <v>CA</v>
          </cell>
          <cell r="G103" t="str">
            <v>Resort</v>
          </cell>
          <cell r="H103" t="str">
            <v>CAHIPA</v>
          </cell>
          <cell r="I103" t="str">
            <v>MEDIUM</v>
          </cell>
          <cell r="J103" t="str">
            <v>Resort</v>
          </cell>
          <cell r="K103">
            <v>529222.12</v>
          </cell>
          <cell r="L103">
            <v>581385.21</v>
          </cell>
          <cell r="M103">
            <v>180048.72</v>
          </cell>
          <cell r="N103">
            <v>953784.08</v>
          </cell>
          <cell r="O103">
            <v>436180.02</v>
          </cell>
          <cell r="P103">
            <v>705475.84251116007</v>
          </cell>
          <cell r="Q103">
            <v>759540.24267071998</v>
          </cell>
          <cell r="R103">
            <v>238527.10386623995</v>
          </cell>
          <cell r="S103">
            <v>1354973.3237863197</v>
          </cell>
          <cell r="T103">
            <v>764722.58792453993</v>
          </cell>
          <cell r="U103">
            <v>3823239.10075898</v>
          </cell>
          <cell r="V103">
            <v>3514901</v>
          </cell>
          <cell r="W103">
            <v>8435766</v>
          </cell>
          <cell r="X103">
            <v>10853967</v>
          </cell>
          <cell r="Y103">
            <v>10144819</v>
          </cell>
          <cell r="Z103">
            <v>10746205</v>
          </cell>
          <cell r="AA103">
            <v>4253030.21</v>
          </cell>
          <cell r="AB103">
            <v>9827667.3900000006</v>
          </cell>
          <cell r="AC103">
            <v>12221566.841999998</v>
          </cell>
          <cell r="AD103">
            <v>11088287.166999999</v>
          </cell>
          <cell r="AE103">
            <v>11401723.504999999</v>
          </cell>
          <cell r="AF103">
            <v>48792275.113999993</v>
          </cell>
          <cell r="AG103">
            <v>7.3178495266471195</v>
          </cell>
          <cell r="AH103">
            <v>2.7738999999999998</v>
          </cell>
          <cell r="AI103">
            <v>163.81086292393817</v>
          </cell>
          <cell r="AJ103">
            <v>31.321933159109637</v>
          </cell>
          <cell r="AK103">
            <v>51.308728992396631</v>
          </cell>
          <cell r="AL103">
            <v>15</v>
          </cell>
          <cell r="AM103">
            <v>3.19</v>
          </cell>
          <cell r="AN103">
            <v>3.7430000000000003</v>
          </cell>
        </row>
        <row r="104">
          <cell r="A104" t="str">
            <v>01009</v>
          </cell>
          <cell r="B104" t="str">
            <v>01009</v>
          </cell>
          <cell r="C104" t="str">
            <v>0084</v>
          </cell>
          <cell r="D104" t="str">
            <v>01009-The Westin Horton Plaza</v>
          </cell>
          <cell r="E104" t="str">
            <v>San Diego</v>
          </cell>
          <cell r="F104" t="str">
            <v>CA</v>
          </cell>
          <cell r="G104" t="str">
            <v>Business</v>
          </cell>
          <cell r="H104" t="str">
            <v>CAHIPA</v>
          </cell>
          <cell r="I104" t="str">
            <v>MEDIUM</v>
          </cell>
          <cell r="J104" t="str">
            <v>CAHIPA</v>
          </cell>
          <cell r="K104">
            <v>148079.89000000001</v>
          </cell>
          <cell r="L104">
            <v>248458.02</v>
          </cell>
          <cell r="M104">
            <v>204777.86</v>
          </cell>
          <cell r="N104">
            <v>150764.53</v>
          </cell>
          <cell r="O104">
            <v>174240.96</v>
          </cell>
          <cell r="P104">
            <v>197396.86080527003</v>
          </cell>
          <cell r="Q104">
            <v>324593.50798463996</v>
          </cell>
          <cell r="R104">
            <v>271288.07070511993</v>
          </cell>
          <cell r="S104">
            <v>214180.46348936998</v>
          </cell>
          <cell r="T104">
            <v>305483.95557792002</v>
          </cell>
          <cell r="U104">
            <v>1312942.8585623198</v>
          </cell>
          <cell r="V104">
            <v>5753337</v>
          </cell>
          <cell r="W104">
            <v>0</v>
          </cell>
          <cell r="X104">
            <v>5124254</v>
          </cell>
          <cell r="Y104">
            <v>5311763</v>
          </cell>
          <cell r="Z104">
            <v>5667189</v>
          </cell>
          <cell r="AA104">
            <v>6961537.7699999996</v>
          </cell>
          <cell r="AB104">
            <v>0</v>
          </cell>
          <cell r="AC104">
            <v>5769910.0039999997</v>
          </cell>
          <cell r="AD104">
            <v>5805756.9589999998</v>
          </cell>
          <cell r="AE104">
            <v>6012887.5290000001</v>
          </cell>
          <cell r="AF104">
            <v>24550092.261999998</v>
          </cell>
          <cell r="AG104">
            <v>5.2258306379842931</v>
          </cell>
          <cell r="AH104">
            <v>4.4686000000000003</v>
          </cell>
          <cell r="AI104">
            <v>16.945590072601995</v>
          </cell>
          <cell r="AJ104">
            <v>19.388351127825096</v>
          </cell>
          <cell r="AK104">
            <v>3.2854705039579466</v>
          </cell>
          <cell r="AL104">
            <v>3.2854705039579466</v>
          </cell>
          <cell r="AM104">
            <v>4.6154000000000002</v>
          </cell>
          <cell r="AN104">
            <v>4.9751000000000003</v>
          </cell>
        </row>
        <row r="105">
          <cell r="A105" t="str">
            <v>01010</v>
          </cell>
          <cell r="B105" t="str">
            <v>01010</v>
          </cell>
          <cell r="C105" t="str">
            <v>5347</v>
          </cell>
          <cell r="D105" t="str">
            <v>01010-Westin St. Francis</v>
          </cell>
          <cell r="E105" t="str">
            <v>San Francisco</v>
          </cell>
          <cell r="F105" t="str">
            <v>CA</v>
          </cell>
          <cell r="G105" t="str">
            <v>Business</v>
          </cell>
          <cell r="H105" t="str">
            <v>CAHIPA</v>
          </cell>
          <cell r="I105" t="str">
            <v>LARGE</v>
          </cell>
          <cell r="J105" t="str">
            <v>CAHIPA</v>
          </cell>
          <cell r="K105">
            <v>568011.52000000002</v>
          </cell>
          <cell r="L105">
            <v>791730.13</v>
          </cell>
          <cell r="M105">
            <v>684970.9</v>
          </cell>
          <cell r="N105">
            <v>766030.53</v>
          </cell>
          <cell r="O105">
            <v>243989.21</v>
          </cell>
          <cell r="P105">
            <v>757183.78065536008</v>
          </cell>
          <cell r="Q105">
            <v>1034341.5771961601</v>
          </cell>
          <cell r="R105">
            <v>907443.9685527999</v>
          </cell>
          <cell r="S105">
            <v>1088245.1858033699</v>
          </cell>
          <cell r="T105">
            <v>427768.47068066994</v>
          </cell>
          <cell r="U105">
            <v>4214982.9828883596</v>
          </cell>
          <cell r="V105">
            <v>7796141</v>
          </cell>
          <cell r="W105">
            <v>18710739</v>
          </cell>
          <cell r="X105">
            <v>30228779</v>
          </cell>
          <cell r="Y105">
            <v>20677164</v>
          </cell>
          <cell r="Z105">
            <v>28541408</v>
          </cell>
          <cell r="AA105">
            <v>9433330.6099999994</v>
          </cell>
          <cell r="AB105">
            <v>21798010.935000002</v>
          </cell>
          <cell r="AC105">
            <v>34037605.153999999</v>
          </cell>
          <cell r="AD105">
            <v>22600140.252</v>
          </cell>
          <cell r="AE105">
            <v>30282433.887999997</v>
          </cell>
          <cell r="AF105">
            <v>118151520.839</v>
          </cell>
          <cell r="AG105">
            <v>3.2252686891157847</v>
          </cell>
          <cell r="AH105">
            <v>4.4686000000000003</v>
          </cell>
          <cell r="AI105">
            <v>-27.823732508710012</v>
          </cell>
          <cell r="AJ105">
            <v>54.77767847441558</v>
          </cell>
          <cell r="AK105">
            <v>-15.241194733202615</v>
          </cell>
          <cell r="AL105">
            <v>-10</v>
          </cell>
          <cell r="AM105">
            <v>4.0217000000000001</v>
          </cell>
          <cell r="AN105">
            <v>3.4243000000000001</v>
          </cell>
        </row>
        <row r="106">
          <cell r="A106" t="str">
            <v>01011</v>
          </cell>
          <cell r="B106" t="str">
            <v>01011</v>
          </cell>
          <cell r="C106" t="str">
            <v>5335</v>
          </cell>
          <cell r="D106" t="str">
            <v>01011-Westin Santa Clara</v>
          </cell>
          <cell r="E106" t="str">
            <v>Santa Clara</v>
          </cell>
          <cell r="F106" t="str">
            <v>CA</v>
          </cell>
          <cell r="G106" t="str">
            <v>Business</v>
          </cell>
          <cell r="H106" t="str">
            <v>CAHIPA</v>
          </cell>
          <cell r="I106" t="str">
            <v>MEDIUM</v>
          </cell>
          <cell r="J106" t="str">
            <v>CAHIPA</v>
          </cell>
          <cell r="K106">
            <v>112799.66</v>
          </cell>
          <cell r="L106">
            <v>174407.05</v>
          </cell>
          <cell r="M106">
            <v>1022543.27</v>
          </cell>
          <cell r="N106">
            <v>76559.08</v>
          </cell>
          <cell r="O106">
            <v>13147.79</v>
          </cell>
          <cell r="P106">
            <v>150366.79716538001</v>
          </cell>
          <cell r="Q106">
            <v>227850.9511456</v>
          </cell>
          <cell r="R106">
            <v>1354657.1437498399</v>
          </cell>
          <cell r="S106">
            <v>108762.04926131999</v>
          </cell>
          <cell r="T106">
            <v>23051.060418330002</v>
          </cell>
          <cell r="U106">
            <v>1864688.0017404698</v>
          </cell>
          <cell r="V106">
            <v>2615002</v>
          </cell>
          <cell r="W106">
            <v>6276006</v>
          </cell>
          <cell r="X106">
            <v>6774253.04</v>
          </cell>
          <cell r="Y106">
            <v>7985713</v>
          </cell>
          <cell r="Z106">
            <v>7973603</v>
          </cell>
          <cell r="AA106">
            <v>3164152.42</v>
          </cell>
          <cell r="AB106">
            <v>7311546.9900000002</v>
          </cell>
          <cell r="AC106">
            <v>7627808.9230399989</v>
          </cell>
          <cell r="AD106">
            <v>8728384.3090000004</v>
          </cell>
          <cell r="AE106">
            <v>8459992.7829999998</v>
          </cell>
          <cell r="AF106">
            <v>35291885.425039999</v>
          </cell>
          <cell r="AG106">
            <v>5.5247627553190499</v>
          </cell>
          <cell r="AH106">
            <v>4.4686000000000003</v>
          </cell>
          <cell r="AI106">
            <v>23.635204657365833</v>
          </cell>
          <cell r="AJ106">
            <v>25.28390498427801</v>
          </cell>
          <cell r="AK106">
            <v>5.975902688408028</v>
          </cell>
          <cell r="AL106">
            <v>5.975902688408028</v>
          </cell>
          <cell r="AM106">
            <v>4.7355999999999998</v>
          </cell>
          <cell r="AN106">
            <v>4.2587999999999999</v>
          </cell>
        </row>
        <row r="107">
          <cell r="A107" t="str">
            <v>01012</v>
          </cell>
          <cell r="B107" t="str">
            <v>01012</v>
          </cell>
          <cell r="C107" t="str">
            <v>0167</v>
          </cell>
          <cell r="D107" t="str">
            <v>01012-Westin Tabor Center</v>
          </cell>
          <cell r="E107" t="str">
            <v>Denver</v>
          </cell>
          <cell r="F107" t="str">
            <v>CO</v>
          </cell>
          <cell r="G107" t="str">
            <v>Business</v>
          </cell>
          <cell r="H107" t="str">
            <v>OTHER</v>
          </cell>
          <cell r="I107" t="str">
            <v>MEDIUM</v>
          </cell>
          <cell r="J107" t="str">
            <v>OTHER</v>
          </cell>
          <cell r="K107">
            <v>40217.68</v>
          </cell>
          <cell r="L107">
            <v>70612.210000000006</v>
          </cell>
          <cell r="M107">
            <v>87601.63</v>
          </cell>
          <cell r="N107">
            <v>48326.76</v>
          </cell>
          <cell r="O107">
            <v>47468.76</v>
          </cell>
          <cell r="P107">
            <v>53611.89680024</v>
          </cell>
          <cell r="Q107">
            <v>92250.050734720018</v>
          </cell>
          <cell r="R107">
            <v>116053.93861095999</v>
          </cell>
          <cell r="S107">
            <v>68654.396732039997</v>
          </cell>
          <cell r="T107">
            <v>83223.511688520011</v>
          </cell>
          <cell r="U107">
            <v>413793.79456648004</v>
          </cell>
          <cell r="V107">
            <v>2076901</v>
          </cell>
          <cell r="W107">
            <v>4984563</v>
          </cell>
          <cell r="X107">
            <v>5576557</v>
          </cell>
          <cell r="Y107">
            <v>5414134.5700000003</v>
          </cell>
          <cell r="Z107">
            <v>6257556</v>
          </cell>
          <cell r="AA107">
            <v>2513050.21</v>
          </cell>
          <cell r="AB107">
            <v>5807015.8950000005</v>
          </cell>
          <cell r="AC107">
            <v>6279203.1819999991</v>
          </cell>
          <cell r="AD107">
            <v>5917649.0850100005</v>
          </cell>
          <cell r="AE107">
            <v>6639266.9159999993</v>
          </cell>
          <cell r="AF107">
            <v>27156185.288010001</v>
          </cell>
          <cell r="AG107">
            <v>1.4778929280034114</v>
          </cell>
          <cell r="AH107">
            <v>1.4408000000000001</v>
          </cell>
          <cell r="AI107">
            <v>2.5744675182822978</v>
          </cell>
          <cell r="AJ107">
            <v>20.98426279479477</v>
          </cell>
          <cell r="AK107">
            <v>0.54023302960298847</v>
          </cell>
          <cell r="AL107">
            <v>0.54023302960298847</v>
          </cell>
          <cell r="AM107">
            <v>1.4486000000000001</v>
          </cell>
          <cell r="AN107">
            <v>2.14</v>
          </cell>
        </row>
        <row r="108">
          <cell r="A108" t="str">
            <v>01013</v>
          </cell>
          <cell r="B108" t="str">
            <v>01013</v>
          </cell>
          <cell r="C108" t="str">
            <v>0068</v>
          </cell>
          <cell r="D108" t="str">
            <v>01013-The Westin Grand</v>
          </cell>
          <cell r="E108" t="str">
            <v>Washington</v>
          </cell>
          <cell r="F108" t="str">
            <v>DC</v>
          </cell>
          <cell r="G108" t="str">
            <v>Business</v>
          </cell>
          <cell r="H108" t="str">
            <v>OTHER</v>
          </cell>
          <cell r="I108" t="str">
            <v>SMALL</v>
          </cell>
          <cell r="J108" t="str">
            <v>OTHER</v>
          </cell>
          <cell r="K108">
            <v>21701.3</v>
          </cell>
          <cell r="L108">
            <v>8997.16</v>
          </cell>
          <cell r="M108">
            <v>2337.44</v>
          </cell>
          <cell r="N108">
            <v>1559.25</v>
          </cell>
          <cell r="O108">
            <v>0</v>
          </cell>
          <cell r="P108">
            <v>28928.7660559</v>
          </cell>
          <cell r="Q108">
            <v>11754.177733120001</v>
          </cell>
          <cell r="R108">
            <v>3096.6218124799998</v>
          </cell>
          <cell r="S108">
            <v>2215.1157682499997</v>
          </cell>
          <cell r="T108">
            <v>0</v>
          </cell>
          <cell r="U108">
            <v>45994.681369749997</v>
          </cell>
          <cell r="V108">
            <v>4579193</v>
          </cell>
          <cell r="W108">
            <v>0</v>
          </cell>
          <cell r="X108">
            <v>5119711</v>
          </cell>
          <cell r="Y108">
            <v>4490042.84</v>
          </cell>
          <cell r="Z108">
            <v>4747201</v>
          </cell>
          <cell r="AA108">
            <v>5540823.5300000003</v>
          </cell>
          <cell r="AB108">
            <v>0</v>
          </cell>
          <cell r="AC108">
            <v>5764794.5859999992</v>
          </cell>
          <cell r="AD108">
            <v>4907616.82412</v>
          </cell>
          <cell r="AE108">
            <v>5036780.2609999999</v>
          </cell>
          <cell r="AF108">
            <v>21250015.20112</v>
          </cell>
          <cell r="AG108">
            <v>0.13352889733008474</v>
          </cell>
          <cell r="AH108">
            <v>1.4408000000000001</v>
          </cell>
          <cell r="AI108">
            <v>-90.732308625063524</v>
          </cell>
          <cell r="AJ108">
            <v>16.768708953601784</v>
          </cell>
          <cell r="AK108">
            <v>-15.214636760220632</v>
          </cell>
          <cell r="AL108">
            <v>-10</v>
          </cell>
          <cell r="AM108">
            <v>1.2967</v>
          </cell>
          <cell r="AN108">
            <v>1.4945000000000002</v>
          </cell>
        </row>
        <row r="109">
          <cell r="A109" t="str">
            <v>01016</v>
          </cell>
          <cell r="B109" t="str">
            <v>01016</v>
          </cell>
          <cell r="C109" t="str">
            <v>0164</v>
          </cell>
          <cell r="D109" t="str">
            <v>01016-Westin Fort Lauderdale</v>
          </cell>
          <cell r="E109" t="str">
            <v>Fort Lauderdale</v>
          </cell>
          <cell r="F109" t="str">
            <v>FL</v>
          </cell>
          <cell r="G109" t="str">
            <v>Business</v>
          </cell>
          <cell r="H109" t="str">
            <v>FLTX</v>
          </cell>
          <cell r="I109" t="str">
            <v>SMALL</v>
          </cell>
          <cell r="J109" t="str">
            <v>FLTX</v>
          </cell>
          <cell r="K109">
            <v>13736.46</v>
          </cell>
          <cell r="L109">
            <v>230265.23</v>
          </cell>
          <cell r="M109">
            <v>81117.88</v>
          </cell>
          <cell r="N109">
            <v>269052.45</v>
          </cell>
          <cell r="O109">
            <v>39068.199999999997</v>
          </cell>
          <cell r="P109">
            <v>18311.291847780001</v>
          </cell>
          <cell r="Q109">
            <v>300825.86495935998</v>
          </cell>
          <cell r="R109">
            <v>107464.31848095999</v>
          </cell>
          <cell r="S109">
            <v>382223.71299104998</v>
          </cell>
          <cell r="T109">
            <v>68495.423081399989</v>
          </cell>
          <cell r="U109">
            <v>877320.61136054993</v>
          </cell>
          <cell r="V109">
            <v>1185514</v>
          </cell>
          <cell r="W109">
            <v>2845237</v>
          </cell>
          <cell r="X109">
            <v>2833863.05</v>
          </cell>
          <cell r="Y109">
            <v>3374023</v>
          </cell>
          <cell r="Z109">
            <v>3029274</v>
          </cell>
          <cell r="AA109">
            <v>1434471.94</v>
          </cell>
          <cell r="AB109">
            <v>3314701.105</v>
          </cell>
          <cell r="AC109">
            <v>3190929.7942999993</v>
          </cell>
          <cell r="AD109">
            <v>3687807.139</v>
          </cell>
          <cell r="AE109">
            <v>3214059.7139999997</v>
          </cell>
          <cell r="AF109">
            <v>14841969.692299999</v>
          </cell>
          <cell r="AG109">
            <v>5.8947416241010044</v>
          </cell>
          <cell r="AH109">
            <v>3.3506999999999998</v>
          </cell>
          <cell r="AI109">
            <v>75.925675951323754</v>
          </cell>
          <cell r="AJ109">
            <v>11.39169529865694</v>
          </cell>
          <cell r="AK109">
            <v>8.6492216578204513</v>
          </cell>
          <cell r="AL109">
            <v>8.6492216578204513</v>
          </cell>
          <cell r="AM109">
            <v>3.6404999999999998</v>
          </cell>
          <cell r="AN109">
            <v>3.9156</v>
          </cell>
        </row>
        <row r="110">
          <cell r="A110" t="str">
            <v>01018</v>
          </cell>
          <cell r="B110" t="str">
            <v>01018</v>
          </cell>
          <cell r="C110" t="str">
            <v>5065</v>
          </cell>
          <cell r="D110" t="str">
            <v>01018-Walt Disney World Swan</v>
          </cell>
          <cell r="E110" t="str">
            <v>Lake Buena Vista</v>
          </cell>
          <cell r="F110" t="str">
            <v>FL</v>
          </cell>
          <cell r="G110" t="str">
            <v>Business</v>
          </cell>
          <cell r="H110" t="str">
            <v>FLTX</v>
          </cell>
          <cell r="I110" t="str">
            <v>MEDIUM</v>
          </cell>
          <cell r="J110" t="str">
            <v>FLTX</v>
          </cell>
          <cell r="K110">
            <v>419837.54</v>
          </cell>
          <cell r="L110">
            <v>128796.44</v>
          </cell>
          <cell r="M110">
            <v>172341.03</v>
          </cell>
          <cell r="N110">
            <v>266116.15999999997</v>
          </cell>
          <cell r="O110">
            <v>23604.23</v>
          </cell>
          <cell r="P110">
            <v>559661.49383421999</v>
          </cell>
          <cell r="Q110">
            <v>168263.79070208</v>
          </cell>
          <cell r="R110">
            <v>228316.01781575996</v>
          </cell>
          <cell r="S110">
            <v>378052.33426463994</v>
          </cell>
          <cell r="T110">
            <v>41383.573350209997</v>
          </cell>
          <cell r="U110">
            <v>1375677.2099669098</v>
          </cell>
          <cell r="V110">
            <v>4821047</v>
          </cell>
          <cell r="W110">
            <v>11570513</v>
          </cell>
          <cell r="X110">
            <v>12908993</v>
          </cell>
          <cell r="Y110">
            <v>13137594</v>
          </cell>
          <cell r="Z110">
            <v>0</v>
          </cell>
          <cell r="AA110">
            <v>5833466.8700000001</v>
          </cell>
          <cell r="AB110">
            <v>13479647.645</v>
          </cell>
          <cell r="AC110">
            <v>14535526.117999999</v>
          </cell>
          <cell r="AD110">
            <v>14359390.242000001</v>
          </cell>
          <cell r="AE110">
            <v>0</v>
          </cell>
          <cell r="AF110">
            <v>48208030.875</v>
          </cell>
          <cell r="AG110">
            <v>2.4737321423767882</v>
          </cell>
          <cell r="AH110">
            <v>3.3506999999999998</v>
          </cell>
          <cell r="AI110">
            <v>-26.172676086286796</v>
          </cell>
          <cell r="AJ110">
            <v>0</v>
          </cell>
          <cell r="AK110">
            <v>0</v>
          </cell>
          <cell r="AL110">
            <v>0</v>
          </cell>
          <cell r="AM110">
            <v>3.3506999999999998</v>
          </cell>
          <cell r="AN110">
            <v>2.4125000000000001</v>
          </cell>
        </row>
        <row r="111">
          <cell r="A111" t="str">
            <v>01020</v>
          </cell>
          <cell r="B111" t="str">
            <v>01020</v>
          </cell>
          <cell r="C111" t="str">
            <v>5069</v>
          </cell>
          <cell r="D111" t="str">
            <v>01020-Westin Innisbrook Resort</v>
          </cell>
          <cell r="E111" t="str">
            <v>Palm Harbor</v>
          </cell>
          <cell r="F111" t="str">
            <v>FL</v>
          </cell>
          <cell r="G111" t="str">
            <v>Resort</v>
          </cell>
          <cell r="H111" t="str">
            <v>FLTX</v>
          </cell>
          <cell r="I111" t="str">
            <v>MEDIUM</v>
          </cell>
          <cell r="J111" t="str">
            <v>Resort</v>
          </cell>
          <cell r="K111">
            <v>1480137.53</v>
          </cell>
          <cell r="L111">
            <v>1557964.07</v>
          </cell>
          <cell r="M111">
            <v>25277.06</v>
          </cell>
          <cell r="N111">
            <v>292629.57</v>
          </cell>
          <cell r="O111">
            <v>139777.85999999999</v>
          </cell>
          <cell r="P111">
            <v>1973086.9734037903</v>
          </cell>
          <cell r="Q111">
            <v>2035374.1158982401</v>
          </cell>
          <cell r="R111">
            <v>33486.846871519992</v>
          </cell>
          <cell r="S111">
            <v>415718.05339953001</v>
          </cell>
          <cell r="T111">
            <v>245062.31815421997</v>
          </cell>
          <cell r="U111">
            <v>4702728.3077272996</v>
          </cell>
          <cell r="V111">
            <v>6594512</v>
          </cell>
          <cell r="W111">
            <v>15826830</v>
          </cell>
          <cell r="X111">
            <v>17012082.809999999</v>
          </cell>
          <cell r="Y111">
            <v>0</v>
          </cell>
          <cell r="Z111">
            <v>14485231</v>
          </cell>
          <cell r="AA111">
            <v>7979359.5199999996</v>
          </cell>
          <cell r="AB111">
            <v>18438256.949999999</v>
          </cell>
          <cell r="AC111">
            <v>19155605.244059995</v>
          </cell>
          <cell r="AD111">
            <v>0</v>
          </cell>
          <cell r="AE111">
            <v>15368830.091</v>
          </cell>
          <cell r="AF111">
            <v>60942051.805059992</v>
          </cell>
          <cell r="AG111">
            <v>5.5448432426362402</v>
          </cell>
          <cell r="AH111">
            <v>2.7738999999999998</v>
          </cell>
          <cell r="AI111">
            <v>99.893407932378267</v>
          </cell>
          <cell r="AJ111">
            <v>38.071031675565926</v>
          </cell>
          <cell r="AK111">
            <v>38.030450975738013</v>
          </cell>
          <cell r="AL111">
            <v>15</v>
          </cell>
          <cell r="AM111">
            <v>3.19</v>
          </cell>
          <cell r="AN111">
            <v>4.3029999999999999</v>
          </cell>
        </row>
        <row r="112">
          <cell r="A112" t="str">
            <v>01021</v>
          </cell>
          <cell r="B112" t="str">
            <v>01021</v>
          </cell>
          <cell r="C112" t="str">
            <v>0074</v>
          </cell>
          <cell r="D112" t="str">
            <v>01021-Sheraton Suites Tampa Airport</v>
          </cell>
          <cell r="E112" t="str">
            <v>Tampa</v>
          </cell>
          <cell r="F112" t="str">
            <v>FL</v>
          </cell>
          <cell r="G112" t="str">
            <v>Business</v>
          </cell>
          <cell r="H112" t="str">
            <v>FLTX</v>
          </cell>
          <cell r="I112" t="str">
            <v>SMALL</v>
          </cell>
          <cell r="J112" t="str">
            <v>FLTX</v>
          </cell>
          <cell r="K112">
            <v>143479.51999999999</v>
          </cell>
          <cell r="L112">
            <v>4683.2299999999996</v>
          </cell>
          <cell r="M112">
            <v>32001.88</v>
          </cell>
          <cell r="N112">
            <v>5674.27</v>
          </cell>
          <cell r="O112">
            <v>46504.27</v>
          </cell>
          <cell r="P112">
            <v>191264.36977936001</v>
          </cell>
          <cell r="Q112">
            <v>6118.3215353599999</v>
          </cell>
          <cell r="R112">
            <v>42395.834608959995</v>
          </cell>
          <cell r="S112">
            <v>8061.0325158300002</v>
          </cell>
          <cell r="T112">
            <v>81532.541779289997</v>
          </cell>
          <cell r="U112">
            <v>329372.10021880001</v>
          </cell>
          <cell r="V112">
            <v>0</v>
          </cell>
          <cell r="W112">
            <v>1521136</v>
          </cell>
          <cell r="X112">
            <v>2260466</v>
          </cell>
          <cell r="Y112">
            <v>1806660</v>
          </cell>
          <cell r="Z112">
            <v>2211327</v>
          </cell>
          <cell r="AA112">
            <v>0</v>
          </cell>
          <cell r="AB112">
            <v>1772123.44</v>
          </cell>
          <cell r="AC112">
            <v>2545284.7159999995</v>
          </cell>
          <cell r="AD112">
            <v>1974679.38</v>
          </cell>
          <cell r="AE112">
            <v>2346217.9469999997</v>
          </cell>
          <cell r="AF112">
            <v>8638305.4829999991</v>
          </cell>
          <cell r="AG112">
            <v>2.6756709019392018</v>
          </cell>
          <cell r="AH112">
            <v>3.3506999999999998</v>
          </cell>
          <cell r="AI112">
            <v>-20.145912736466947</v>
          </cell>
          <cell r="AJ112">
            <v>8.579679835607358</v>
          </cell>
          <cell r="AK112">
            <v>-1.7284548127497092</v>
          </cell>
          <cell r="AL112">
            <v>-1.7284548127497092</v>
          </cell>
          <cell r="AM112">
            <v>3.2928000000000002</v>
          </cell>
          <cell r="AN112">
            <v>4.2831999999999999</v>
          </cell>
        </row>
        <row r="113">
          <cell r="A113" t="str">
            <v>01022</v>
          </cell>
          <cell r="B113" t="str">
            <v>01022</v>
          </cell>
          <cell r="C113" t="str">
            <v>0081</v>
          </cell>
          <cell r="D113" t="str">
            <v>01022-Westin Atlanta North at Perimeter</v>
          </cell>
          <cell r="E113" t="str">
            <v>Atlanta</v>
          </cell>
          <cell r="F113" t="str">
            <v>GA</v>
          </cell>
          <cell r="G113" t="str">
            <v>Business</v>
          </cell>
          <cell r="H113" t="str">
            <v>OTHER</v>
          </cell>
          <cell r="I113" t="str">
            <v>SMALL</v>
          </cell>
          <cell r="J113" t="str">
            <v>OTHER</v>
          </cell>
          <cell r="K113">
            <v>121660.7</v>
          </cell>
          <cell r="L113">
            <v>27135.46</v>
          </cell>
          <cell r="M113">
            <v>43624.92</v>
          </cell>
          <cell r="N113">
            <v>9443.14</v>
          </cell>
          <cell r="O113">
            <v>20240.669999999998</v>
          </cell>
          <cell r="P113">
            <v>162178.9445101</v>
          </cell>
          <cell r="Q113">
            <v>35450.633278720001</v>
          </cell>
          <cell r="R113">
            <v>57793.945016639984</v>
          </cell>
          <cell r="S113">
            <v>13415.198535059999</v>
          </cell>
          <cell r="T113">
            <v>35486.489142089995</v>
          </cell>
          <cell r="U113">
            <v>304325.21048260992</v>
          </cell>
          <cell r="V113">
            <v>4362580</v>
          </cell>
          <cell r="W113">
            <v>0</v>
          </cell>
          <cell r="X113">
            <v>4001995</v>
          </cell>
          <cell r="Y113">
            <v>4383955.91</v>
          </cell>
          <cell r="Z113">
            <v>4097344</v>
          </cell>
          <cell r="AA113">
            <v>5278721.8</v>
          </cell>
          <cell r="AB113">
            <v>0</v>
          </cell>
          <cell r="AC113">
            <v>4506246.3699999992</v>
          </cell>
          <cell r="AD113">
            <v>4791663.80963</v>
          </cell>
          <cell r="AE113">
            <v>4347281.9840000002</v>
          </cell>
          <cell r="AF113">
            <v>18923913.963629998</v>
          </cell>
          <cell r="AG113">
            <v>1.2238465187513294</v>
          </cell>
          <cell r="AH113">
            <v>1.4408000000000001</v>
          </cell>
          <cell r="AI113">
            <v>-15.057848504210899</v>
          </cell>
          <cell r="AJ113">
            <v>14.813235468859153</v>
          </cell>
          <cell r="AK113">
            <v>-2.2305545554728465</v>
          </cell>
          <cell r="AL113">
            <v>-2.2305545554728465</v>
          </cell>
          <cell r="AM113">
            <v>1.4087000000000001</v>
          </cell>
          <cell r="AN113">
            <v>1.8531000000000002</v>
          </cell>
        </row>
        <row r="114">
          <cell r="A114" t="str">
            <v>01023</v>
          </cell>
          <cell r="B114" t="str">
            <v>01023</v>
          </cell>
          <cell r="C114" t="str">
            <v>0161</v>
          </cell>
          <cell r="D114" t="str">
            <v>01023-Westin Peachtree Plaza</v>
          </cell>
          <cell r="E114" t="str">
            <v>Atlanta</v>
          </cell>
          <cell r="F114" t="str">
            <v>GA</v>
          </cell>
          <cell r="G114" t="str">
            <v>Business</v>
          </cell>
          <cell r="H114" t="str">
            <v>OTHER</v>
          </cell>
          <cell r="I114" t="str">
            <v>MEDIUM</v>
          </cell>
          <cell r="J114" t="str">
            <v>OTHER</v>
          </cell>
          <cell r="K114">
            <v>42785.39</v>
          </cell>
          <cell r="L114">
            <v>66375.520000000004</v>
          </cell>
          <cell r="M114">
            <v>303306.36</v>
          </cell>
          <cell r="N114">
            <v>23094.07</v>
          </cell>
          <cell r="O114">
            <v>85076.75</v>
          </cell>
          <cell r="P114">
            <v>57034.764641770002</v>
          </cell>
          <cell r="Q114">
            <v>86715.103344640011</v>
          </cell>
          <cell r="R114">
            <v>401817.83927711996</v>
          </cell>
          <cell r="S114">
            <v>32808.105570029998</v>
          </cell>
          <cell r="T114">
            <v>149158.85517224998</v>
          </cell>
          <cell r="U114">
            <v>727534.66800581</v>
          </cell>
          <cell r="V114">
            <v>5987555</v>
          </cell>
          <cell r="W114">
            <v>14370127</v>
          </cell>
          <cell r="X114">
            <v>12427444</v>
          </cell>
          <cell r="Y114">
            <v>13865346.42</v>
          </cell>
          <cell r="Z114">
            <v>12031805</v>
          </cell>
          <cell r="AA114">
            <v>7244941.5499999998</v>
          </cell>
          <cell r="AB114">
            <v>16741197.955</v>
          </cell>
          <cell r="AC114">
            <v>13993301.943999998</v>
          </cell>
          <cell r="AD114">
            <v>15154823.63706</v>
          </cell>
          <cell r="AE114">
            <v>12765745.104999999</v>
          </cell>
          <cell r="AF114">
            <v>65900010.191059999</v>
          </cell>
          <cell r="AG114">
            <v>1.2006361589124426</v>
          </cell>
          <cell r="AH114">
            <v>1.4408000000000001</v>
          </cell>
          <cell r="AI114">
            <v>-16.668784084366845</v>
          </cell>
          <cell r="AJ114">
            <v>33.802444700898739</v>
          </cell>
          <cell r="AK114">
            <v>-5.6344565224303125</v>
          </cell>
          <cell r="AL114">
            <v>-5.6344565224303125</v>
          </cell>
          <cell r="AM114">
            <v>1.3595999999999999</v>
          </cell>
          <cell r="AN114">
            <v>1.6859000000000002</v>
          </cell>
        </row>
        <row r="115">
          <cell r="A115" t="str">
            <v>01028</v>
          </cell>
          <cell r="B115" t="str">
            <v>01028</v>
          </cell>
          <cell r="C115" t="str">
            <v>0244</v>
          </cell>
          <cell r="D115" t="str">
            <v>01028-Westin Maui</v>
          </cell>
          <cell r="E115" t="str">
            <v>Lahaina</v>
          </cell>
          <cell r="F115" t="str">
            <v>HI</v>
          </cell>
          <cell r="G115" t="str">
            <v>Resort</v>
          </cell>
          <cell r="H115" t="str">
            <v>CAHIPA</v>
          </cell>
          <cell r="I115" t="str">
            <v>MEDIUM</v>
          </cell>
          <cell r="J115" t="str">
            <v>Resort</v>
          </cell>
          <cell r="K115">
            <v>433839.58</v>
          </cell>
          <cell r="L115">
            <v>285869.26</v>
          </cell>
          <cell r="M115">
            <v>487917.95</v>
          </cell>
          <cell r="N115">
            <v>333971.96999999997</v>
          </cell>
          <cell r="O115">
            <v>330947.31</v>
          </cell>
          <cell r="P115">
            <v>578326.81524194009</v>
          </cell>
          <cell r="Q115">
            <v>373468.74908032001</v>
          </cell>
          <cell r="R115">
            <v>646389.79681640002</v>
          </cell>
          <cell r="S115">
            <v>474450.26576912991</v>
          </cell>
          <cell r="T115">
            <v>580225.75946937001</v>
          </cell>
          <cell r="U115">
            <v>2652861.38637716</v>
          </cell>
          <cell r="V115">
            <v>6593646</v>
          </cell>
          <cell r="W115">
            <v>15824747</v>
          </cell>
          <cell r="X115">
            <v>15503661.710000001</v>
          </cell>
          <cell r="Y115">
            <v>17286120.219999999</v>
          </cell>
          <cell r="Z115">
            <v>17287604</v>
          </cell>
          <cell r="AA115">
            <v>7978311.6600000001</v>
          </cell>
          <cell r="AB115">
            <v>18435830.254999999</v>
          </cell>
          <cell r="AC115">
            <v>17457123.08546</v>
          </cell>
          <cell r="AD115">
            <v>18893729.400459997</v>
          </cell>
          <cell r="AE115">
            <v>18342147.844000001</v>
          </cell>
          <cell r="AF115">
            <v>81107142.24492</v>
          </cell>
          <cell r="AG115">
            <v>3.1277859907546897</v>
          </cell>
          <cell r="AH115">
            <v>2.7738999999999998</v>
          </cell>
          <cell r="AI115">
            <v>12.757705423940658</v>
          </cell>
          <cell r="AJ115">
            <v>42.319425216346694</v>
          </cell>
          <cell r="AK115">
            <v>5.3989876062063722</v>
          </cell>
          <cell r="AL115">
            <v>5.3989876062063722</v>
          </cell>
          <cell r="AM115">
            <v>2.9237000000000002</v>
          </cell>
          <cell r="AN115">
            <v>3.0583</v>
          </cell>
        </row>
        <row r="116">
          <cell r="A116" t="str">
            <v>01030</v>
          </cell>
          <cell r="B116" t="str">
            <v>01030</v>
          </cell>
          <cell r="C116" t="str">
            <v>5071</v>
          </cell>
          <cell r="D116" t="str">
            <v>01030-Westin Michigan Avenue</v>
          </cell>
          <cell r="E116" t="str">
            <v>Chicago</v>
          </cell>
          <cell r="F116" t="str">
            <v>IL</v>
          </cell>
          <cell r="G116" t="str">
            <v>Business</v>
          </cell>
          <cell r="H116" t="str">
            <v>OTHER</v>
          </cell>
          <cell r="I116" t="str">
            <v>MEDIUM</v>
          </cell>
          <cell r="J116" t="str">
            <v>OTHER</v>
          </cell>
          <cell r="K116">
            <v>250970.83</v>
          </cell>
          <cell r="L116">
            <v>114541.48</v>
          </cell>
          <cell r="M116">
            <v>27979.59</v>
          </cell>
          <cell r="N116">
            <v>83672.570000000007</v>
          </cell>
          <cell r="O116">
            <v>31991.38</v>
          </cell>
          <cell r="P116">
            <v>334554.90813569003</v>
          </cell>
          <cell r="Q116">
            <v>149640.65479936</v>
          </cell>
          <cell r="R116">
            <v>37067.136995279994</v>
          </cell>
          <cell r="S116">
            <v>118867.67944653</v>
          </cell>
          <cell r="T116">
            <v>56088.151183259994</v>
          </cell>
          <cell r="U116">
            <v>696218.53056012001</v>
          </cell>
          <cell r="V116">
            <v>4239252</v>
          </cell>
          <cell r="W116">
            <v>10174204</v>
          </cell>
          <cell r="X116">
            <v>8889376.0600000005</v>
          </cell>
          <cell r="Y116">
            <v>8849970</v>
          </cell>
          <cell r="Z116">
            <v>8334319</v>
          </cell>
          <cell r="AA116">
            <v>5129494.92</v>
          </cell>
          <cell r="AB116">
            <v>11852947.66</v>
          </cell>
          <cell r="AC116">
            <v>10009437.443560001</v>
          </cell>
          <cell r="AD116">
            <v>9673017.209999999</v>
          </cell>
          <cell r="AE116">
            <v>8842712.4589999989</v>
          </cell>
          <cell r="AF116">
            <v>45507609.692559995</v>
          </cell>
          <cell r="AG116">
            <v>1.1558608667976971</v>
          </cell>
          <cell r="AH116">
            <v>1.4408000000000001</v>
          </cell>
          <cell r="AI116">
            <v>-19.776452887444684</v>
          </cell>
          <cell r="AJ116">
            <v>26.128852614023856</v>
          </cell>
          <cell r="AK116">
            <v>-5.1673602272422867</v>
          </cell>
          <cell r="AL116">
            <v>-5.1673602272422867</v>
          </cell>
          <cell r="AM116">
            <v>1.3663000000000001</v>
          </cell>
          <cell r="AN116">
            <v>1.6066</v>
          </cell>
        </row>
        <row r="117">
          <cell r="A117" t="str">
            <v>01031</v>
          </cell>
          <cell r="B117" t="str">
            <v>01031</v>
          </cell>
          <cell r="C117" t="str">
            <v>5374</v>
          </cell>
          <cell r="D117" t="str">
            <v>01031-Westin River North</v>
          </cell>
          <cell r="E117" t="str">
            <v>Chicago</v>
          </cell>
          <cell r="F117" t="str">
            <v>IL</v>
          </cell>
          <cell r="G117" t="str">
            <v>Business</v>
          </cell>
          <cell r="H117" t="str">
            <v>OTHER</v>
          </cell>
          <cell r="I117" t="str">
            <v>MEDIUM</v>
          </cell>
          <cell r="J117" t="str">
            <v>OTHER</v>
          </cell>
          <cell r="K117">
            <v>56224.15</v>
          </cell>
          <cell r="L117">
            <v>246800.62</v>
          </cell>
          <cell r="M117">
            <v>67527.350000000006</v>
          </cell>
          <cell r="N117">
            <v>8682.06</v>
          </cell>
          <cell r="O117">
            <v>51661.74</v>
          </cell>
          <cell r="P117">
            <v>74949.209588450001</v>
          </cell>
          <cell r="Q117">
            <v>322428.22758784</v>
          </cell>
          <cell r="R117">
            <v>89459.6930612</v>
          </cell>
          <cell r="S117">
            <v>12333.986215739998</v>
          </cell>
          <cell r="T117">
            <v>90574.757434979983</v>
          </cell>
          <cell r="U117">
            <v>589745.87388820993</v>
          </cell>
          <cell r="V117">
            <v>2492384</v>
          </cell>
          <cell r="W117">
            <v>5981722</v>
          </cell>
          <cell r="X117">
            <v>7742045.6100000003</v>
          </cell>
          <cell r="Y117">
            <v>6785966</v>
          </cell>
          <cell r="Z117">
            <v>6133353</v>
          </cell>
          <cell r="AA117">
            <v>3015784.64</v>
          </cell>
          <cell r="AB117">
            <v>6968706.1299999999</v>
          </cell>
          <cell r="AC117">
            <v>8717543.3568599988</v>
          </cell>
          <cell r="AD117">
            <v>7417060.8379999995</v>
          </cell>
          <cell r="AE117">
            <v>6507487.5329999998</v>
          </cell>
          <cell r="AF117">
            <v>32626582.49786</v>
          </cell>
          <cell r="AG117">
            <v>1.4834482940014877</v>
          </cell>
          <cell r="AH117">
            <v>1.4408000000000001</v>
          </cell>
          <cell r="AI117">
            <v>2.9600426153170196</v>
          </cell>
          <cell r="AJ117">
            <v>20.653781188310404</v>
          </cell>
          <cell r="AK117">
            <v>0.61136072484831794</v>
          </cell>
          <cell r="AL117">
            <v>0.61136072484831794</v>
          </cell>
          <cell r="AM117">
            <v>1.4496</v>
          </cell>
          <cell r="AN117">
            <v>2.4313000000000002</v>
          </cell>
        </row>
        <row r="118">
          <cell r="A118" t="str">
            <v>01032</v>
          </cell>
          <cell r="B118" t="str">
            <v>01032</v>
          </cell>
          <cell r="C118" t="str">
            <v>5072</v>
          </cell>
          <cell r="D118" t="str">
            <v>01032-Westin O`Hare</v>
          </cell>
          <cell r="E118" t="str">
            <v>Rosemont</v>
          </cell>
          <cell r="F118" t="str">
            <v>IL</v>
          </cell>
          <cell r="G118" t="str">
            <v>Business</v>
          </cell>
          <cell r="H118" t="str">
            <v>OTHER</v>
          </cell>
          <cell r="I118" t="str">
            <v>MEDIUM</v>
          </cell>
          <cell r="J118" t="str">
            <v>OTHER</v>
          </cell>
          <cell r="K118">
            <v>51868.24</v>
          </cell>
          <cell r="L118">
            <v>30913.78</v>
          </cell>
          <cell r="M118">
            <v>32756.48</v>
          </cell>
          <cell r="N118">
            <v>315275.65000000002</v>
          </cell>
          <cell r="O118">
            <v>81890.87</v>
          </cell>
          <cell r="P118">
            <v>69142.594254319993</v>
          </cell>
          <cell r="Q118">
            <v>40386.751432959994</v>
          </cell>
          <cell r="R118">
            <v>43395.522652159991</v>
          </cell>
          <cell r="S118">
            <v>447889.73138384998</v>
          </cell>
          <cell r="T118">
            <v>143573.28433749001</v>
          </cell>
          <cell r="U118">
            <v>744387.88406077994</v>
          </cell>
          <cell r="V118">
            <v>3799402</v>
          </cell>
          <cell r="W118">
            <v>9118568</v>
          </cell>
          <cell r="X118">
            <v>8951060</v>
          </cell>
          <cell r="Y118">
            <v>9322280.2300000004</v>
          </cell>
          <cell r="Z118">
            <v>6841636</v>
          </cell>
          <cell r="AA118">
            <v>4597276.42</v>
          </cell>
          <cell r="AB118">
            <v>10623131.720000001</v>
          </cell>
          <cell r="AC118">
            <v>10078893.559999999</v>
          </cell>
          <cell r="AD118">
            <v>10189252.29139</v>
          </cell>
          <cell r="AE118">
            <v>7258975.7959999992</v>
          </cell>
          <cell r="AF118">
            <v>42747529.787389994</v>
          </cell>
          <cell r="AG118">
            <v>1.921514639981529</v>
          </cell>
          <cell r="AH118">
            <v>1.4408000000000001</v>
          </cell>
          <cell r="AI118">
            <v>33.364425317985074</v>
          </cell>
          <cell r="AJ118">
            <v>22.502189288043319</v>
          </cell>
          <cell r="AK118">
            <v>7.5077261399208508</v>
          </cell>
          <cell r="AL118">
            <v>7.5077261399208508</v>
          </cell>
          <cell r="AM118">
            <v>1.5489999999999999</v>
          </cell>
          <cell r="AN118">
            <v>1.4624999999999999</v>
          </cell>
        </row>
        <row r="119">
          <cell r="A119" t="str">
            <v>01033</v>
          </cell>
          <cell r="B119" t="str">
            <v>01033</v>
          </cell>
          <cell r="C119" t="str">
            <v>0162</v>
          </cell>
          <cell r="D119" t="str">
            <v>01033-Westin Indianapolis</v>
          </cell>
          <cell r="E119" t="str">
            <v>Indianapolis</v>
          </cell>
          <cell r="F119" t="str">
            <v>IN</v>
          </cell>
          <cell r="G119" t="str">
            <v>Business</v>
          </cell>
          <cell r="H119" t="str">
            <v>OTHER</v>
          </cell>
          <cell r="I119" t="str">
            <v>MEDIUM</v>
          </cell>
          <cell r="J119" t="str">
            <v>OTHER</v>
          </cell>
          <cell r="K119">
            <v>61296.22</v>
          </cell>
          <cell r="L119">
            <v>30424.71</v>
          </cell>
          <cell r="M119">
            <v>11259.02</v>
          </cell>
          <cell r="N119">
            <v>2368.33</v>
          </cell>
          <cell r="O119">
            <v>14784.99</v>
          </cell>
          <cell r="P119">
            <v>81710.49699746001</v>
          </cell>
          <cell r="Q119">
            <v>39747.814734720007</v>
          </cell>
          <cell r="R119">
            <v>14915.859623839997</v>
          </cell>
          <cell r="S119">
            <v>3364.5182795699998</v>
          </cell>
          <cell r="T119">
            <v>25921.443662729998</v>
          </cell>
          <cell r="U119">
            <v>165660.13329832</v>
          </cell>
          <cell r="V119">
            <v>2638653</v>
          </cell>
          <cell r="W119">
            <v>6332764</v>
          </cell>
          <cell r="X119">
            <v>6879657</v>
          </cell>
          <cell r="Y119">
            <v>7464849</v>
          </cell>
          <cell r="Z119">
            <v>6642678</v>
          </cell>
          <cell r="AA119">
            <v>3192770.13</v>
          </cell>
          <cell r="AB119">
            <v>7377670.0600000005</v>
          </cell>
          <cell r="AC119">
            <v>7746493.7819999997</v>
          </cell>
          <cell r="AD119">
            <v>8159079.9569999995</v>
          </cell>
          <cell r="AE119">
            <v>7047881.358</v>
          </cell>
          <cell r="AF119">
            <v>33523895.287</v>
          </cell>
          <cell r="AG119">
            <v>0.35151665754672584</v>
          </cell>
          <cell r="AH119">
            <v>1.4408000000000001</v>
          </cell>
          <cell r="AI119">
            <v>-75.602675073103427</v>
          </cell>
          <cell r="AJ119">
            <v>21.991723194646255</v>
          </cell>
          <cell r="AK119">
            <v>-16.62633102982473</v>
          </cell>
          <cell r="AL119">
            <v>-10</v>
          </cell>
          <cell r="AM119">
            <v>1.2967</v>
          </cell>
          <cell r="AN119">
            <v>1.5265</v>
          </cell>
        </row>
        <row r="120">
          <cell r="A120" t="str">
            <v>01035</v>
          </cell>
          <cell r="B120" t="str">
            <v>01035</v>
          </cell>
          <cell r="C120" t="str">
            <v>5058</v>
          </cell>
          <cell r="D120" t="str">
            <v>01035-Westin Copley Place</v>
          </cell>
          <cell r="E120" t="str">
            <v>Boston</v>
          </cell>
          <cell r="F120" t="str">
            <v>MA</v>
          </cell>
          <cell r="G120" t="str">
            <v>Business</v>
          </cell>
          <cell r="H120" t="str">
            <v>OTHER</v>
          </cell>
          <cell r="I120" t="str">
            <v>MEDIUM</v>
          </cell>
          <cell r="J120" t="str">
            <v>OTHER</v>
          </cell>
          <cell r="K120">
            <v>71737.710000000006</v>
          </cell>
          <cell r="L120">
            <v>79106.490000000005</v>
          </cell>
          <cell r="M120">
            <v>194389.06</v>
          </cell>
          <cell r="N120">
            <v>297249.03999999998</v>
          </cell>
          <cell r="O120">
            <v>44203.65</v>
          </cell>
          <cell r="P120">
            <v>95629.452151530015</v>
          </cell>
          <cell r="Q120">
            <v>103347.24994368001</v>
          </cell>
          <cell r="R120">
            <v>257525.07157551998</v>
          </cell>
          <cell r="S120">
            <v>422280.60644615989</v>
          </cell>
          <cell r="T120">
            <v>77499.032678549993</v>
          </cell>
          <cell r="U120">
            <v>956281.41279543994</v>
          </cell>
          <cell r="V120">
            <v>7062574</v>
          </cell>
          <cell r="W120">
            <v>16950179</v>
          </cell>
          <cell r="X120">
            <v>17629231.690000001</v>
          </cell>
          <cell r="Y120">
            <v>18106379</v>
          </cell>
          <cell r="Z120">
            <v>16823363</v>
          </cell>
          <cell r="AA120">
            <v>8545714.5399999991</v>
          </cell>
          <cell r="AB120">
            <v>19746958.535</v>
          </cell>
          <cell r="AC120">
            <v>19850514.882939998</v>
          </cell>
          <cell r="AD120">
            <v>19790272.246999998</v>
          </cell>
          <cell r="AE120">
            <v>17849588.142999999</v>
          </cell>
          <cell r="AF120">
            <v>85783048.347939998</v>
          </cell>
          <cell r="AG120">
            <v>1.1786725292074891</v>
          </cell>
          <cell r="AH120">
            <v>1.4408000000000001</v>
          </cell>
          <cell r="AI120">
            <v>-18.193189255449123</v>
          </cell>
          <cell r="AJ120">
            <v>41.656382048367355</v>
          </cell>
          <cell r="AK120">
            <v>-7.5786244230324078</v>
          </cell>
          <cell r="AL120">
            <v>-7.5786244230324078</v>
          </cell>
          <cell r="AM120">
            <v>1.3315999999999999</v>
          </cell>
          <cell r="AN120">
            <v>1.5937000000000001</v>
          </cell>
        </row>
        <row r="121">
          <cell r="A121" t="str">
            <v>01036</v>
          </cell>
          <cell r="B121" t="str">
            <v>01036</v>
          </cell>
          <cell r="C121" t="str">
            <v>0088</v>
          </cell>
          <cell r="D121" t="str">
            <v>01036-Westin Waltham Boston</v>
          </cell>
          <cell r="E121" t="str">
            <v>Waltham</v>
          </cell>
          <cell r="F121" t="str">
            <v>MA</v>
          </cell>
          <cell r="G121" t="str">
            <v>Business</v>
          </cell>
          <cell r="H121" t="str">
            <v>OTHER</v>
          </cell>
          <cell r="I121" t="str">
            <v>MEDIUM</v>
          </cell>
          <cell r="J121" t="str">
            <v>OTHER</v>
          </cell>
          <cell r="K121">
            <v>35633.75</v>
          </cell>
          <cell r="L121">
            <v>135673.79</v>
          </cell>
          <cell r="M121">
            <v>268078.7</v>
          </cell>
          <cell r="N121">
            <v>176819.96</v>
          </cell>
          <cell r="O121">
            <v>15777.54</v>
          </cell>
          <cell r="P121">
            <v>47501.321001250006</v>
          </cell>
          <cell r="Q121">
            <v>177248.58081728002</v>
          </cell>
          <cell r="R121">
            <v>355148.51713039994</v>
          </cell>
          <cell r="S121">
            <v>251195.56295483996</v>
          </cell>
          <cell r="T121">
            <v>27661.609121580001</v>
          </cell>
          <cell r="U121">
            <v>858755.59102535003</v>
          </cell>
          <cell r="V121">
            <v>4797862</v>
          </cell>
          <cell r="W121">
            <v>0</v>
          </cell>
          <cell r="X121">
            <v>4804611</v>
          </cell>
          <cell r="Y121">
            <v>4896257.34</v>
          </cell>
          <cell r="Z121">
            <v>4082541</v>
          </cell>
          <cell r="AA121">
            <v>5805413.0199999996</v>
          </cell>
          <cell r="AB121">
            <v>0</v>
          </cell>
          <cell r="AC121">
            <v>5409991.9859999996</v>
          </cell>
          <cell r="AD121">
            <v>5351609.2726199999</v>
          </cell>
          <cell r="AE121">
            <v>4331576.0010000002</v>
          </cell>
          <cell r="AF121">
            <v>20898590.279619999</v>
          </cell>
          <cell r="AG121">
            <v>4.3602666298956922</v>
          </cell>
          <cell r="AH121">
            <v>1.4408000000000001</v>
          </cell>
          <cell r="AI121">
            <v>202.62816698332119</v>
          </cell>
          <cell r="AJ121">
            <v>14.767621081295884</v>
          </cell>
          <cell r="AK121">
            <v>29.923359904072367</v>
          </cell>
          <cell r="AL121">
            <v>15</v>
          </cell>
          <cell r="AM121">
            <v>1.6569</v>
          </cell>
          <cell r="AN121">
            <v>1.8222</v>
          </cell>
        </row>
        <row r="122">
          <cell r="A122" t="str">
            <v>01038</v>
          </cell>
          <cell r="B122" t="str">
            <v>01038</v>
          </cell>
          <cell r="C122" t="str">
            <v>0023</v>
          </cell>
          <cell r="D122" t="str">
            <v>01038-Westin Southfield - Detroit</v>
          </cell>
          <cell r="E122" t="str">
            <v>Southfield</v>
          </cell>
          <cell r="F122" t="str">
            <v>MI</v>
          </cell>
          <cell r="G122" t="str">
            <v>Business</v>
          </cell>
          <cell r="H122" t="str">
            <v>OTHER</v>
          </cell>
          <cell r="I122" t="str">
            <v>SMALL</v>
          </cell>
          <cell r="J122" t="str">
            <v>OTHER</v>
          </cell>
          <cell r="K122">
            <v>446538.53</v>
          </cell>
          <cell r="L122">
            <v>69152.479999999996</v>
          </cell>
          <cell r="M122">
            <v>15536.08</v>
          </cell>
          <cell r="N122">
            <v>30023.48</v>
          </cell>
          <cell r="O122">
            <v>28677.599999999999</v>
          </cell>
          <cell r="P122">
            <v>595255.06164679001</v>
          </cell>
          <cell r="Q122">
            <v>90343.012751360002</v>
          </cell>
          <cell r="R122">
            <v>20582.074495359997</v>
          </cell>
          <cell r="S122">
            <v>42652.22636891999</v>
          </cell>
          <cell r="T122">
            <v>50278.342615199996</v>
          </cell>
          <cell r="U122">
            <v>799110.71787762991</v>
          </cell>
          <cell r="V122">
            <v>4599832</v>
          </cell>
          <cell r="W122">
            <v>0</v>
          </cell>
          <cell r="X122">
            <v>4457942.7699999996</v>
          </cell>
          <cell r="Y122">
            <v>4522073.7300000004</v>
          </cell>
          <cell r="Z122">
            <v>4330378</v>
          </cell>
          <cell r="AA122">
            <v>5565796.7199999997</v>
          </cell>
          <cell r="AB122">
            <v>0</v>
          </cell>
          <cell r="AC122">
            <v>5019643.5590199986</v>
          </cell>
          <cell r="AD122">
            <v>4942626.5868899999</v>
          </cell>
          <cell r="AE122">
            <v>4594531.0580000002</v>
          </cell>
          <cell r="AF122">
            <v>20122597.923909999</v>
          </cell>
          <cell r="AG122">
            <v>2.4180276277751576</v>
          </cell>
          <cell r="AH122">
            <v>1.4408000000000001</v>
          </cell>
          <cell r="AI122">
            <v>67.825348957187501</v>
          </cell>
          <cell r="AJ122">
            <v>15.524932795845082</v>
          </cell>
          <cell r="AK122">
            <v>10.529839844150773</v>
          </cell>
          <cell r="AL122">
            <v>10.529839844150773</v>
          </cell>
          <cell r="AM122">
            <v>1.5925</v>
          </cell>
          <cell r="AN122">
            <v>2.4702999999999999</v>
          </cell>
        </row>
        <row r="123">
          <cell r="A123" t="str">
            <v>01039</v>
          </cell>
          <cell r="B123" t="str">
            <v>01039</v>
          </cell>
          <cell r="C123" t="str">
            <v>5062</v>
          </cell>
          <cell r="D123" t="str">
            <v>01039-Westin Crown Center</v>
          </cell>
          <cell r="E123" t="str">
            <v>Kansas City</v>
          </cell>
          <cell r="F123" t="str">
            <v>MO</v>
          </cell>
          <cell r="G123" t="str">
            <v>Business</v>
          </cell>
          <cell r="H123" t="str">
            <v>OTHER</v>
          </cell>
          <cell r="I123" t="str">
            <v>MEDIUM</v>
          </cell>
          <cell r="J123" t="str">
            <v>OTHER</v>
          </cell>
          <cell r="K123">
            <v>36163.93</v>
          </cell>
          <cell r="L123">
            <v>32871.589999999997</v>
          </cell>
          <cell r="M123">
            <v>61449.86</v>
          </cell>
          <cell r="N123">
            <v>53598.5</v>
          </cell>
          <cell r="O123">
            <v>22610.12</v>
          </cell>
          <cell r="P123">
            <v>48208.073738990002</v>
          </cell>
          <cell r="Q123">
            <v>42944.497066879994</v>
          </cell>
          <cell r="R123">
            <v>81408.282929119989</v>
          </cell>
          <cell r="S123">
            <v>76143.583456499997</v>
          </cell>
          <cell r="T123">
            <v>39640.672857239995</v>
          </cell>
          <cell r="U123">
            <v>288345.11004872998</v>
          </cell>
          <cell r="V123">
            <v>2925708</v>
          </cell>
          <cell r="W123">
            <v>7021700</v>
          </cell>
          <cell r="X123">
            <v>7873317.1600000001</v>
          </cell>
          <cell r="Y123">
            <v>8380839.1900000004</v>
          </cell>
          <cell r="Z123">
            <v>7923136</v>
          </cell>
          <cell r="AA123">
            <v>3540106.6799999997</v>
          </cell>
          <cell r="AB123">
            <v>8180280.5</v>
          </cell>
          <cell r="AC123">
            <v>8865355.1221599989</v>
          </cell>
          <cell r="AD123">
            <v>9160257.2346700002</v>
          </cell>
          <cell r="AE123">
            <v>8406447.2960000001</v>
          </cell>
          <cell r="AF123">
            <v>38152446.832829997</v>
          </cell>
          <cell r="AG123">
            <v>0.7395300574753424</v>
          </cell>
          <cell r="AH123">
            <v>1.4408000000000001</v>
          </cell>
          <cell r="AI123">
            <v>-48.672261418979566</v>
          </cell>
          <cell r="AJ123">
            <v>25.16414637424365</v>
          </cell>
          <cell r="AK123">
            <v>-12.247959107126539</v>
          </cell>
          <cell r="AL123">
            <v>-10</v>
          </cell>
          <cell r="AM123">
            <v>1.2967</v>
          </cell>
          <cell r="AN123">
            <v>1.623</v>
          </cell>
        </row>
        <row r="124">
          <cell r="A124" t="str">
            <v>01040</v>
          </cell>
          <cell r="B124" t="str">
            <v>01040</v>
          </cell>
          <cell r="C124" t="str">
            <v>0151</v>
          </cell>
          <cell r="D124" t="str">
            <v>01040-Sheraton Omaha</v>
          </cell>
          <cell r="E124" t="str">
            <v>Omaha</v>
          </cell>
          <cell r="F124" t="str">
            <v>NE</v>
          </cell>
          <cell r="G124" t="str">
            <v>Business</v>
          </cell>
          <cell r="H124" t="str">
            <v>OTHER</v>
          </cell>
          <cell r="I124" t="str">
            <v>SMALL</v>
          </cell>
          <cell r="J124" t="str">
            <v>OTHER</v>
          </cell>
          <cell r="K124">
            <v>39616.92</v>
          </cell>
          <cell r="L124">
            <v>3699.56</v>
          </cell>
          <cell r="M124">
            <v>970</v>
          </cell>
          <cell r="N124">
            <v>514.08000000000004</v>
          </cell>
          <cell r="O124">
            <v>21075.02</v>
          </cell>
          <cell r="P124">
            <v>52811.057887559997</v>
          </cell>
          <cell r="Q124">
            <v>4833.22356992</v>
          </cell>
          <cell r="R124">
            <v>1285.0482399999999</v>
          </cell>
          <cell r="S124">
            <v>730.31695632000003</v>
          </cell>
          <cell r="T124">
            <v>36949.294089539995</v>
          </cell>
          <cell r="U124">
            <v>96608.94074333999</v>
          </cell>
          <cell r="V124">
            <v>444596</v>
          </cell>
          <cell r="W124">
            <v>1067029</v>
          </cell>
          <cell r="X124">
            <v>1415947.43</v>
          </cell>
          <cell r="Y124">
            <v>1415397</v>
          </cell>
          <cell r="Z124">
            <v>1408200</v>
          </cell>
          <cell r="AA124">
            <v>537961.16</v>
          </cell>
          <cell r="AB124">
            <v>1243088.7850000001</v>
          </cell>
          <cell r="AC124">
            <v>1594356.8061799998</v>
          </cell>
          <cell r="AD124">
            <v>1547028.9209999999</v>
          </cell>
          <cell r="AE124">
            <v>1494100.2</v>
          </cell>
          <cell r="AF124">
            <v>6416535.8721799999</v>
          </cell>
          <cell r="AG124">
            <v>1.1255025509585719</v>
          </cell>
          <cell r="AH124">
            <v>1.4408000000000001</v>
          </cell>
          <cell r="AI124">
            <v>-21.883498684163534</v>
          </cell>
          <cell r="AJ124">
            <v>5.6393694774355838</v>
          </cell>
          <cell r="AK124">
            <v>-1.234091345389736</v>
          </cell>
          <cell r="AL124">
            <v>-1.234091345389736</v>
          </cell>
          <cell r="AM124">
            <v>1.423</v>
          </cell>
          <cell r="AN124">
            <v>2.6002000000000001</v>
          </cell>
        </row>
        <row r="125">
          <cell r="A125" t="str">
            <v>01047</v>
          </cell>
          <cell r="B125" t="str">
            <v>01047</v>
          </cell>
          <cell r="C125" t="str">
            <v>0070</v>
          </cell>
          <cell r="D125" t="str">
            <v>01047-Sheraton Suites, Philadelphia Airport</v>
          </cell>
          <cell r="E125" t="str">
            <v>Philadelphia</v>
          </cell>
          <cell r="F125" t="str">
            <v>PA</v>
          </cell>
          <cell r="G125" t="str">
            <v>Business</v>
          </cell>
          <cell r="H125" t="str">
            <v>CAHIPA</v>
          </cell>
          <cell r="I125" t="str">
            <v>SMALL</v>
          </cell>
          <cell r="J125" t="str">
            <v>CAHIPA</v>
          </cell>
          <cell r="K125">
            <v>17094.740000000002</v>
          </cell>
          <cell r="L125">
            <v>49092.91</v>
          </cell>
          <cell r="M125">
            <v>50196.78</v>
          </cell>
          <cell r="N125">
            <v>72217.03</v>
          </cell>
          <cell r="O125">
            <v>45663.040000000001</v>
          </cell>
          <cell r="P125">
            <v>22788.023493820005</v>
          </cell>
          <cell r="Q125">
            <v>64136.548597120011</v>
          </cell>
          <cell r="R125">
            <v>66500.292569759986</v>
          </cell>
          <cell r="S125">
            <v>102593.60711186998</v>
          </cell>
          <cell r="T125">
            <v>80057.67463008</v>
          </cell>
          <cell r="U125">
            <v>336076.14640264999</v>
          </cell>
          <cell r="V125">
            <v>2885474</v>
          </cell>
          <cell r="W125">
            <v>0</v>
          </cell>
          <cell r="X125">
            <v>2862264</v>
          </cell>
          <cell r="Y125">
            <v>3008775</v>
          </cell>
          <cell r="Z125">
            <v>2873642</v>
          </cell>
          <cell r="AA125">
            <v>3491423.54</v>
          </cell>
          <cell r="AB125">
            <v>0</v>
          </cell>
          <cell r="AC125">
            <v>3222909.2639999995</v>
          </cell>
          <cell r="AD125">
            <v>3288591.0749999997</v>
          </cell>
          <cell r="AE125">
            <v>3048934.162</v>
          </cell>
          <cell r="AF125">
            <v>13051858.040999999</v>
          </cell>
          <cell r="AG125">
            <v>2.7083016043016896</v>
          </cell>
          <cell r="AH125">
            <v>4.4686000000000003</v>
          </cell>
          <cell r="AI125">
            <v>-39.392615040467049</v>
          </cell>
          <cell r="AJ125">
            <v>10.870053544247041</v>
          </cell>
          <cell r="AK125">
            <v>-4.2819983473778818</v>
          </cell>
          <cell r="AL125">
            <v>-4.2819983473778818</v>
          </cell>
          <cell r="AM125">
            <v>4.2773000000000003</v>
          </cell>
          <cell r="AN125">
            <v>2.7082999999999999</v>
          </cell>
        </row>
        <row r="126">
          <cell r="A126" t="str">
            <v>01049</v>
          </cell>
          <cell r="B126" t="str">
            <v>01049</v>
          </cell>
          <cell r="C126" t="str">
            <v>5348</v>
          </cell>
          <cell r="D126" t="str">
            <v>01049-Westin Providence</v>
          </cell>
          <cell r="E126" t="str">
            <v>Providence</v>
          </cell>
          <cell r="F126" t="str">
            <v>RI</v>
          </cell>
          <cell r="G126" t="str">
            <v>Business</v>
          </cell>
          <cell r="H126" t="str">
            <v>OTHER</v>
          </cell>
          <cell r="I126" t="str">
            <v>MEDIUM</v>
          </cell>
          <cell r="J126" t="str">
            <v>OTHER</v>
          </cell>
          <cell r="K126">
            <v>0</v>
          </cell>
          <cell r="L126">
            <v>0</v>
          </cell>
          <cell r="M126">
            <v>34553.78</v>
          </cell>
          <cell r="N126">
            <v>185896.55</v>
          </cell>
          <cell r="O126">
            <v>141141.1</v>
          </cell>
          <cell r="P126">
            <v>0</v>
          </cell>
          <cell r="Q126">
            <v>0</v>
          </cell>
          <cell r="R126">
            <v>45776.571313759996</v>
          </cell>
          <cell r="S126">
            <v>264090.02992994996</v>
          </cell>
          <cell r="T126">
            <v>247452.3873297</v>
          </cell>
          <cell r="U126">
            <v>557318.98857340997</v>
          </cell>
          <cell r="V126">
            <v>0</v>
          </cell>
          <cell r="W126">
            <v>0</v>
          </cell>
          <cell r="X126">
            <v>0</v>
          </cell>
          <cell r="Y126">
            <v>4233940.7</v>
          </cell>
          <cell r="Z126">
            <v>6655786</v>
          </cell>
          <cell r="AA126">
            <v>0</v>
          </cell>
          <cell r="AB126">
            <v>0</v>
          </cell>
          <cell r="AC126">
            <v>0</v>
          </cell>
          <cell r="AD126">
            <v>4627697.1851000004</v>
          </cell>
          <cell r="AE126">
            <v>7061788.9459999995</v>
          </cell>
          <cell r="AF126">
            <v>11689486.131099999</v>
          </cell>
          <cell r="AG126">
            <v>4.767694510459763</v>
          </cell>
          <cell r="AH126">
            <v>1.4408000000000001</v>
          </cell>
          <cell r="AI126">
            <v>230.90605985978362</v>
          </cell>
          <cell r="AJ126">
            <v>22.025561199637995</v>
          </cell>
          <cell r="AK126">
            <v>50.858355528089383</v>
          </cell>
          <cell r="AL126">
            <v>15</v>
          </cell>
          <cell r="AM126">
            <v>1.6569</v>
          </cell>
          <cell r="AN126">
            <v>2.3284000000000002</v>
          </cell>
        </row>
        <row r="127">
          <cell r="A127" t="str">
            <v>01050</v>
          </cell>
          <cell r="B127" t="str">
            <v>01050</v>
          </cell>
          <cell r="C127" t="str">
            <v>5061</v>
          </cell>
          <cell r="D127" t="str">
            <v>01050-Westin Resort Hilton Head</v>
          </cell>
          <cell r="E127" t="str">
            <v>Hilton Head Island</v>
          </cell>
          <cell r="F127" t="str">
            <v>SC</v>
          </cell>
          <cell r="G127" t="str">
            <v>Resort</v>
          </cell>
          <cell r="H127" t="str">
            <v>OTHER</v>
          </cell>
          <cell r="I127" t="str">
            <v>MEDIUM</v>
          </cell>
          <cell r="J127" t="str">
            <v>Resort</v>
          </cell>
          <cell r="K127">
            <v>99136.89</v>
          </cell>
          <cell r="L127">
            <v>125259.6</v>
          </cell>
          <cell r="M127">
            <v>231796.59</v>
          </cell>
          <cell r="N127">
            <v>60825.69</v>
          </cell>
          <cell r="O127">
            <v>26407.75</v>
          </cell>
          <cell r="P127">
            <v>132153.73725626999</v>
          </cell>
          <cell r="Q127">
            <v>163643.14974720002</v>
          </cell>
          <cell r="R127">
            <v>307082.26805927994</v>
          </cell>
          <cell r="S127">
            <v>86410.739159010001</v>
          </cell>
          <cell r="T127">
            <v>46298.780309249996</v>
          </cell>
          <cell r="U127">
            <v>735588.67453100998</v>
          </cell>
          <cell r="V127">
            <v>3394411</v>
          </cell>
          <cell r="W127">
            <v>8146589</v>
          </cell>
          <cell r="X127">
            <v>7723764</v>
          </cell>
          <cell r="Y127">
            <v>7624740</v>
          </cell>
          <cell r="Z127">
            <v>7811146</v>
          </cell>
          <cell r="AA127">
            <v>4107237.31</v>
          </cell>
          <cell r="AB127">
            <v>9490776.1850000005</v>
          </cell>
          <cell r="AC127">
            <v>8696958.2639999986</v>
          </cell>
          <cell r="AD127">
            <v>8333840.8199999994</v>
          </cell>
          <cell r="AE127">
            <v>8287625.9059999995</v>
          </cell>
          <cell r="AF127">
            <v>38916438.484999999</v>
          </cell>
          <cell r="AG127">
            <v>1.8092940070810744</v>
          </cell>
          <cell r="AH127">
            <v>2.7738999999999998</v>
          </cell>
          <cell r="AI127">
            <v>-34.774360752692075</v>
          </cell>
          <cell r="AJ127">
            <v>24.897017075964488</v>
          </cell>
          <cell r="AK127">
            <v>-8.6577785346552378</v>
          </cell>
          <cell r="AL127">
            <v>-8.6577785346552378</v>
          </cell>
          <cell r="AM127">
            <v>2.5337000000000001</v>
          </cell>
          <cell r="AN127">
            <v>2.9375</v>
          </cell>
        </row>
        <row r="128">
          <cell r="A128" t="str">
            <v>01052</v>
          </cell>
          <cell r="B128" t="str">
            <v>01052</v>
          </cell>
          <cell r="C128" t="str">
            <v>5073</v>
          </cell>
          <cell r="D128" t="str">
            <v>01052-Westin Galleria Dallas</v>
          </cell>
          <cell r="E128" t="str">
            <v>Dallas</v>
          </cell>
          <cell r="F128" t="str">
            <v>TX</v>
          </cell>
          <cell r="G128" t="str">
            <v>Business</v>
          </cell>
          <cell r="H128" t="str">
            <v>FLTX</v>
          </cell>
          <cell r="I128" t="str">
            <v>MEDIUM</v>
          </cell>
          <cell r="J128" t="str">
            <v>FLTX</v>
          </cell>
          <cell r="K128">
            <v>61229.7</v>
          </cell>
          <cell r="L128">
            <v>27455.3</v>
          </cell>
          <cell r="M128">
            <v>72625.350000000006</v>
          </cell>
          <cell r="N128">
            <v>86635.97</v>
          </cell>
          <cell r="O128">
            <v>80584.67</v>
          </cell>
          <cell r="P128">
            <v>81621.82297709999</v>
          </cell>
          <cell r="Q128">
            <v>35868.482489599999</v>
          </cell>
          <cell r="R128">
            <v>96213.482677199994</v>
          </cell>
          <cell r="S128">
            <v>123077.57142512998</v>
          </cell>
          <cell r="T128">
            <v>141283.21923009001</v>
          </cell>
          <cell r="U128">
            <v>478064.57879912003</v>
          </cell>
          <cell r="V128">
            <v>2351877</v>
          </cell>
          <cell r="W128">
            <v>5644507</v>
          </cell>
          <cell r="X128">
            <v>5245515</v>
          </cell>
          <cell r="Y128">
            <v>6958237.7999999998</v>
          </cell>
          <cell r="Z128">
            <v>6541390</v>
          </cell>
          <cell r="AA128">
            <v>2845771.17</v>
          </cell>
          <cell r="AB128">
            <v>6575850.6550000003</v>
          </cell>
          <cell r="AC128">
            <v>5906449.8899999997</v>
          </cell>
          <cell r="AD128">
            <v>7605353.9153999994</v>
          </cell>
          <cell r="AE128">
            <v>6940414.79</v>
          </cell>
          <cell r="AF128">
            <v>29873840.420399997</v>
          </cell>
          <cell r="AG128">
            <v>1.624152113361951</v>
          </cell>
          <cell r="AH128">
            <v>3.3506999999999998</v>
          </cell>
          <cell r="AI128">
            <v>-51.527975844989072</v>
          </cell>
          <cell r="AJ128">
            <v>21.729256916766548</v>
          </cell>
          <cell r="AK128">
            <v>-11.196646255367083</v>
          </cell>
          <cell r="AL128">
            <v>-10</v>
          </cell>
          <cell r="AM128">
            <v>3.0156000000000001</v>
          </cell>
          <cell r="AN128">
            <v>3.2462</v>
          </cell>
        </row>
        <row r="129">
          <cell r="A129" t="str">
            <v>01053</v>
          </cell>
          <cell r="B129" t="str">
            <v>01053</v>
          </cell>
          <cell r="C129" t="str">
            <v>0168</v>
          </cell>
          <cell r="D129" t="str">
            <v>01053-Westin Galleria Houston</v>
          </cell>
          <cell r="E129" t="str">
            <v>Houston</v>
          </cell>
          <cell r="F129" t="str">
            <v>TX</v>
          </cell>
          <cell r="G129" t="str">
            <v>Business</v>
          </cell>
          <cell r="H129" t="str">
            <v>FLTX</v>
          </cell>
          <cell r="I129" t="str">
            <v>MEDIUM</v>
          </cell>
          <cell r="J129" t="str">
            <v>FLTX</v>
          </cell>
          <cell r="K129">
            <v>250284.15</v>
          </cell>
          <cell r="L129">
            <v>1087905.21</v>
          </cell>
          <cell r="M129">
            <v>523791.47</v>
          </cell>
          <cell r="N129">
            <v>1158394.33</v>
          </cell>
          <cell r="O129">
            <v>178020.09</v>
          </cell>
          <cell r="P129">
            <v>333639.53416844999</v>
          </cell>
          <cell r="Q129">
            <v>1421274.1793107199</v>
          </cell>
          <cell r="R129">
            <v>693914.7491242399</v>
          </cell>
          <cell r="S129">
            <v>1645648.5786335701</v>
          </cell>
          <cell r="T129">
            <v>312109.62833042996</v>
          </cell>
          <cell r="U129">
            <v>4406586.6695674099</v>
          </cell>
          <cell r="V129">
            <v>4459861</v>
          </cell>
          <cell r="W129">
            <v>10703667</v>
          </cell>
          <cell r="X129">
            <v>13957226.949999999</v>
          </cell>
          <cell r="Y129">
            <v>12600847</v>
          </cell>
          <cell r="Z129">
            <v>11017681</v>
          </cell>
          <cell r="AA129">
            <v>5396431.8099999996</v>
          </cell>
          <cell r="AB129">
            <v>12469772.055</v>
          </cell>
          <cell r="AC129">
            <v>15715837.545699997</v>
          </cell>
          <cell r="AD129">
            <v>13772725.771</v>
          </cell>
          <cell r="AE129">
            <v>11689759.540999999</v>
          </cell>
          <cell r="AF129">
            <v>59044526.722699992</v>
          </cell>
          <cell r="AG129">
            <v>7.1585638102789391</v>
          </cell>
          <cell r="AH129">
            <v>3.3506999999999998</v>
          </cell>
          <cell r="AI129">
            <v>113.64382995430626</v>
          </cell>
          <cell r="AJ129">
            <v>31.861096085780964</v>
          </cell>
          <cell r="AK129">
            <v>36.208169857303048</v>
          </cell>
          <cell r="AL129">
            <v>15</v>
          </cell>
          <cell r="AM129">
            <v>3.8532999999999999</v>
          </cell>
          <cell r="AN129">
            <v>3.9536000000000002</v>
          </cell>
        </row>
        <row r="130">
          <cell r="A130" t="str">
            <v>01054</v>
          </cell>
          <cell r="B130" t="str">
            <v>01054</v>
          </cell>
          <cell r="C130" t="str">
            <v>0169</v>
          </cell>
          <cell r="D130" t="str">
            <v>01054-Westin Oaks</v>
          </cell>
          <cell r="E130" t="str">
            <v>Houston</v>
          </cell>
          <cell r="F130" t="str">
            <v>TX</v>
          </cell>
          <cell r="G130" t="str">
            <v>Business</v>
          </cell>
          <cell r="H130" t="str">
            <v>FLTX</v>
          </cell>
          <cell r="I130" t="str">
            <v>SMALL</v>
          </cell>
          <cell r="J130" t="str">
            <v>FLTX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3.3506999999999998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3.3506999999999998</v>
          </cell>
          <cell r="AN130">
            <v>0</v>
          </cell>
        </row>
        <row r="131">
          <cell r="A131" t="str">
            <v>01055</v>
          </cell>
          <cell r="B131" t="str">
            <v>01055</v>
          </cell>
          <cell r="C131" t="str">
            <v>0165</v>
          </cell>
          <cell r="D131" t="str">
            <v>01055-Westin Seattle</v>
          </cell>
          <cell r="E131" t="str">
            <v>Seattle</v>
          </cell>
          <cell r="F131" t="str">
            <v>WA</v>
          </cell>
          <cell r="G131" t="str">
            <v>Business</v>
          </cell>
          <cell r="H131" t="str">
            <v>OTHER</v>
          </cell>
          <cell r="I131" t="str">
            <v>MEDIUM</v>
          </cell>
          <cell r="J131" t="str">
            <v>OTHER</v>
          </cell>
          <cell r="K131">
            <v>102429.86</v>
          </cell>
          <cell r="L131">
            <v>528260.05000000005</v>
          </cell>
          <cell r="M131">
            <v>378078.26</v>
          </cell>
          <cell r="N131">
            <v>59851.64</v>
          </cell>
          <cell r="O131">
            <v>139508.9</v>
          </cell>
          <cell r="P131">
            <v>136543.40786398001</v>
          </cell>
          <cell r="Q131">
            <v>690135.8336416001</v>
          </cell>
          <cell r="R131">
            <v>500875.05422191997</v>
          </cell>
          <cell r="S131">
            <v>85026.975481560003</v>
          </cell>
          <cell r="T131">
            <v>244590.77022029995</v>
          </cell>
          <cell r="U131">
            <v>1657172.0414293602</v>
          </cell>
          <cell r="V131">
            <v>0</v>
          </cell>
          <cell r="W131">
            <v>14850411</v>
          </cell>
          <cell r="X131">
            <v>15518679</v>
          </cell>
          <cell r="Y131">
            <v>13633755.109999999</v>
          </cell>
          <cell r="Z131">
            <v>13197173</v>
          </cell>
          <cell r="AA131">
            <v>0</v>
          </cell>
          <cell r="AB131">
            <v>17300728.815000001</v>
          </cell>
          <cell r="AC131">
            <v>17474032.553999998</v>
          </cell>
          <cell r="AD131">
            <v>14901694.335229998</v>
          </cell>
          <cell r="AE131">
            <v>14002200.552999999</v>
          </cell>
          <cell r="AF131">
            <v>63678656.257229999</v>
          </cell>
          <cell r="AG131">
            <v>2.2889871288689219</v>
          </cell>
          <cell r="AH131">
            <v>1.4408000000000001</v>
          </cell>
          <cell r="AI131">
            <v>58.869178849869634</v>
          </cell>
          <cell r="AJ131">
            <v>35.901052644382055</v>
          </cell>
          <cell r="AK131">
            <v>21.134654890207123</v>
          </cell>
          <cell r="AL131">
            <v>15</v>
          </cell>
          <cell r="AM131">
            <v>1.6569</v>
          </cell>
          <cell r="AN131">
            <v>2.6267</v>
          </cell>
        </row>
        <row r="132">
          <cell r="A132" t="str">
            <v>01057</v>
          </cell>
          <cell r="B132" t="str">
            <v>01057</v>
          </cell>
          <cell r="C132" t="str">
            <v>M084</v>
          </cell>
          <cell r="D132" t="str">
            <v>01057-Westin Resort - Guam</v>
          </cell>
          <cell r="E132" t="str">
            <v>Tumon Bay</v>
          </cell>
          <cell r="F132" t="str">
            <v>Guam</v>
          </cell>
          <cell r="G132" t="str">
            <v>Resort</v>
          </cell>
          <cell r="H132" t="str">
            <v>OTHER</v>
          </cell>
          <cell r="I132" t="str">
            <v>SMALL</v>
          </cell>
          <cell r="J132" t="str">
            <v>Resort</v>
          </cell>
          <cell r="K132">
            <v>15337.1</v>
          </cell>
          <cell r="L132">
            <v>14193.41</v>
          </cell>
          <cell r="M132">
            <v>28542.639999999999</v>
          </cell>
          <cell r="N132">
            <v>9501.2800000000007</v>
          </cell>
          <cell r="O132">
            <v>30750.73</v>
          </cell>
          <cell r="P132">
            <v>20445.013795300001</v>
          </cell>
          <cell r="Q132">
            <v>18542.725013119998</v>
          </cell>
          <cell r="R132">
            <v>37813.061130879993</v>
          </cell>
          <cell r="S132">
            <v>13497.793905120001</v>
          </cell>
          <cell r="T132">
            <v>53913.010105710004</v>
          </cell>
          <cell r="U132">
            <v>144211.60395013</v>
          </cell>
          <cell r="V132">
            <v>2278483</v>
          </cell>
          <cell r="W132">
            <v>5468358</v>
          </cell>
          <cell r="X132">
            <v>5009306.8099999996</v>
          </cell>
          <cell r="Y132">
            <v>5174944</v>
          </cell>
          <cell r="Z132">
            <v>4531530</v>
          </cell>
          <cell r="AA132">
            <v>2756964.4299999997</v>
          </cell>
          <cell r="AB132">
            <v>6370637.0700000003</v>
          </cell>
          <cell r="AC132">
            <v>5640479.4680599989</v>
          </cell>
          <cell r="AD132">
            <v>5656213.7919999994</v>
          </cell>
          <cell r="AE132">
            <v>4807953.33</v>
          </cell>
          <cell r="AF132">
            <v>25232248.090059996</v>
          </cell>
          <cell r="AG132">
            <v>0.59214742503560069</v>
          </cell>
          <cell r="AH132">
            <v>2.7738999999999998</v>
          </cell>
          <cell r="AI132">
            <v>-78.652892136140423</v>
          </cell>
          <cell r="AJ132">
            <v>16.129766699416663</v>
          </cell>
          <cell r="AK132">
            <v>-12.686528003903286</v>
          </cell>
          <cell r="AL132">
            <v>-10</v>
          </cell>
          <cell r="AM132">
            <v>2.4965000000000002</v>
          </cell>
          <cell r="AN132">
            <v>1.8125</v>
          </cell>
        </row>
        <row r="133">
          <cell r="A133" t="str">
            <v>01113</v>
          </cell>
          <cell r="B133" t="str">
            <v>01113</v>
          </cell>
          <cell r="C133" t="str">
            <v>5032</v>
          </cell>
          <cell r="D133" t="str">
            <v>01113-Sheraton Suites Cypress Creek Fort Lauderdale</v>
          </cell>
          <cell r="E133" t="str">
            <v>Fort Lauderdale</v>
          </cell>
          <cell r="F133" t="str">
            <v>FL</v>
          </cell>
          <cell r="G133" t="str">
            <v>Business</v>
          </cell>
          <cell r="H133" t="str">
            <v>FLTX</v>
          </cell>
          <cell r="I133" t="str">
            <v>SMALL</v>
          </cell>
          <cell r="J133" t="str">
            <v>FLTX</v>
          </cell>
          <cell r="K133">
            <v>246515.59</v>
          </cell>
          <cell r="L133">
            <v>5410.38</v>
          </cell>
          <cell r="M133">
            <v>51706.75</v>
          </cell>
          <cell r="N133">
            <v>0</v>
          </cell>
          <cell r="O133">
            <v>2618.12</v>
          </cell>
          <cell r="P133">
            <v>328615.88164037</v>
          </cell>
          <cell r="Q133">
            <v>7068.2935641600006</v>
          </cell>
          <cell r="R133">
            <v>68500.688745999985</v>
          </cell>
          <cell r="S133">
            <v>0</v>
          </cell>
          <cell r="T133">
            <v>4590.1586732400001</v>
          </cell>
          <cell r="U133">
            <v>408775.02262377</v>
          </cell>
          <cell r="V133">
            <v>0</v>
          </cell>
          <cell r="W133">
            <v>1309294</v>
          </cell>
          <cell r="X133">
            <v>1368212</v>
          </cell>
          <cell r="Y133">
            <v>1639961.59</v>
          </cell>
          <cell r="Z133">
            <v>1598303</v>
          </cell>
          <cell r="AA133">
            <v>0</v>
          </cell>
          <cell r="AB133">
            <v>1525327.51</v>
          </cell>
          <cell r="AC133">
            <v>1540606.7119999998</v>
          </cell>
          <cell r="AD133">
            <v>1792478.0178700001</v>
          </cell>
          <cell r="AE133">
            <v>1695799.483</v>
          </cell>
          <cell r="AF133">
            <v>6554211.7228700006</v>
          </cell>
          <cell r="AG133">
            <v>3.5123711485124951</v>
          </cell>
          <cell r="AH133">
            <v>3.3506999999999998</v>
          </cell>
          <cell r="AI133">
            <v>4.8249962250423879</v>
          </cell>
          <cell r="AJ133">
            <v>6.3523082876011729</v>
          </cell>
          <cell r="AK133">
            <v>0.3064986350798114</v>
          </cell>
          <cell r="AL133">
            <v>0.3064986350798114</v>
          </cell>
          <cell r="AM133">
            <v>3.3610000000000002</v>
          </cell>
          <cell r="AN133">
            <v>2.9868000000000001</v>
          </cell>
        </row>
        <row r="134">
          <cell r="A134" t="str">
            <v>01114</v>
          </cell>
          <cell r="B134" t="str">
            <v>01114</v>
          </cell>
          <cell r="C134" t="str">
            <v>0078</v>
          </cell>
          <cell r="D134" t="str">
            <v>01114-W Atlanta</v>
          </cell>
          <cell r="E134" t="str">
            <v>Atlanta</v>
          </cell>
          <cell r="F134" t="str">
            <v>GA</v>
          </cell>
          <cell r="G134" t="str">
            <v>Business</v>
          </cell>
          <cell r="H134" t="str">
            <v>OTHER</v>
          </cell>
          <cell r="I134" t="str">
            <v>SMALL</v>
          </cell>
          <cell r="J134" t="str">
            <v>OTHER</v>
          </cell>
          <cell r="K134">
            <v>8448.73</v>
          </cell>
          <cell r="L134">
            <v>3840.39</v>
          </cell>
          <cell r="M134">
            <v>4742.92</v>
          </cell>
          <cell r="N134">
            <v>2613.1799999999998</v>
          </cell>
          <cell r="O134">
            <v>2739.44</v>
          </cell>
          <cell r="P134">
            <v>11262.52038539</v>
          </cell>
          <cell r="Q134">
            <v>5017.2083884799995</v>
          </cell>
          <cell r="R134">
            <v>6283.3824726399998</v>
          </cell>
          <cell r="S134">
            <v>3712.3592902199998</v>
          </cell>
          <cell r="T134">
            <v>4802.8601728799995</v>
          </cell>
          <cell r="U134">
            <v>31078.33070961</v>
          </cell>
          <cell r="V134">
            <v>2173193</v>
          </cell>
          <cell r="W134">
            <v>0</v>
          </cell>
          <cell r="X134">
            <v>3486103</v>
          </cell>
          <cell r="Y134">
            <v>4213785</v>
          </cell>
          <cell r="Z134">
            <v>3750744</v>
          </cell>
          <cell r="AA134">
            <v>2629563.5299999998</v>
          </cell>
          <cell r="AB134">
            <v>0</v>
          </cell>
          <cell r="AC134">
            <v>3925351.9779999997</v>
          </cell>
          <cell r="AD134">
            <v>4605667.0049999999</v>
          </cell>
          <cell r="AE134">
            <v>3979539.3839999996</v>
          </cell>
          <cell r="AF134">
            <v>15140121.897</v>
          </cell>
          <cell r="AG134">
            <v>0.16452812047344437</v>
          </cell>
          <cell r="AH134">
            <v>1.4408000000000001</v>
          </cell>
          <cell r="AI134">
            <v>-88.580780089294535</v>
          </cell>
          <cell r="AJ134">
            <v>13.732238222520396</v>
          </cell>
          <cell r="AK134">
            <v>-12.164123741228842</v>
          </cell>
          <cell r="AL134">
            <v>-10</v>
          </cell>
          <cell r="AM134">
            <v>1.2967</v>
          </cell>
          <cell r="AN134">
            <v>1.5442</v>
          </cell>
        </row>
        <row r="135">
          <cell r="A135" t="str">
            <v>01115</v>
          </cell>
          <cell r="B135" t="str">
            <v>01115</v>
          </cell>
          <cell r="C135" t="str">
            <v>0087</v>
          </cell>
          <cell r="D135" t="str">
            <v>01115-Sheraton Ft. Lauderdale Airport Hotel</v>
          </cell>
          <cell r="E135" t="str">
            <v>Dania</v>
          </cell>
          <cell r="F135" t="str">
            <v>FL</v>
          </cell>
          <cell r="G135" t="str">
            <v>Business</v>
          </cell>
          <cell r="H135" t="str">
            <v>FLTX</v>
          </cell>
          <cell r="I135" t="str">
            <v>SMALL</v>
          </cell>
          <cell r="J135" t="str">
            <v>FLTX</v>
          </cell>
          <cell r="K135">
            <v>199076.4</v>
          </cell>
          <cell r="L135">
            <v>214324.54</v>
          </cell>
          <cell r="M135">
            <v>99294.47</v>
          </cell>
          <cell r="N135">
            <v>46768.36</v>
          </cell>
          <cell r="O135">
            <v>12343.05</v>
          </cell>
          <cell r="P135">
            <v>265377.40148520004</v>
          </cell>
          <cell r="Q135">
            <v>280000.43744128</v>
          </cell>
          <cell r="R135">
            <v>131544.51950023999</v>
          </cell>
          <cell r="S135">
            <v>66440.488498439998</v>
          </cell>
          <cell r="T135">
            <v>21640.168522349995</v>
          </cell>
          <cell r="U135">
            <v>765003.01544751006</v>
          </cell>
          <cell r="V135">
            <v>3215733</v>
          </cell>
          <cell r="W135">
            <v>0</v>
          </cell>
          <cell r="X135">
            <v>3159053</v>
          </cell>
          <cell r="Y135">
            <v>4213764</v>
          </cell>
          <cell r="Z135">
            <v>4029256</v>
          </cell>
          <cell r="AA135">
            <v>3891036.9299999997</v>
          </cell>
          <cell r="AB135">
            <v>0</v>
          </cell>
          <cell r="AC135">
            <v>3557093.6779999998</v>
          </cell>
          <cell r="AD135">
            <v>4605644.0520000001</v>
          </cell>
          <cell r="AE135">
            <v>4275040.6159999995</v>
          </cell>
          <cell r="AF135">
            <v>16328815.276000001</v>
          </cell>
          <cell r="AG135">
            <v>3.5284377985663151</v>
          </cell>
          <cell r="AH135">
            <v>3.3506999999999998</v>
          </cell>
          <cell r="AI135">
            <v>5.3044975248848107</v>
          </cell>
          <cell r="AJ135">
            <v>14.603021980654455</v>
          </cell>
          <cell r="AK135">
            <v>0.77461693952220045</v>
          </cell>
          <cell r="AL135">
            <v>0.77461693952220045</v>
          </cell>
          <cell r="AM135">
            <v>3.3767</v>
          </cell>
          <cell r="AN135">
            <v>4.2332000000000001</v>
          </cell>
        </row>
        <row r="136">
          <cell r="A136" t="str">
            <v>01116</v>
          </cell>
          <cell r="B136" t="str">
            <v>01116</v>
          </cell>
          <cell r="C136" t="str">
            <v>0140</v>
          </cell>
          <cell r="D136" t="str">
            <v>01116-Sheraton Stamford Hotel</v>
          </cell>
          <cell r="E136" t="str">
            <v>Stamford</v>
          </cell>
          <cell r="F136" t="str">
            <v>CT</v>
          </cell>
          <cell r="G136" t="str">
            <v>Business</v>
          </cell>
          <cell r="H136" t="str">
            <v>OTHER</v>
          </cell>
          <cell r="I136" t="str">
            <v>SMALL</v>
          </cell>
          <cell r="J136" t="str">
            <v>OTHER</v>
          </cell>
          <cell r="K136">
            <v>1712.86</v>
          </cell>
          <cell r="L136">
            <v>9526.7000000000007</v>
          </cell>
          <cell r="M136">
            <v>26541.13</v>
          </cell>
          <cell r="N136">
            <v>12269.75</v>
          </cell>
          <cell r="O136">
            <v>61904.4</v>
          </cell>
          <cell r="P136">
            <v>2283.3160329799998</v>
          </cell>
          <cell r="Q136">
            <v>12445.985734400001</v>
          </cell>
          <cell r="R136">
            <v>35161.476694959994</v>
          </cell>
          <cell r="S136">
            <v>17430.762672749999</v>
          </cell>
          <cell r="T136">
            <v>108532.4654988</v>
          </cell>
          <cell r="U136">
            <v>175854.00663388998</v>
          </cell>
          <cell r="V136">
            <v>4756168</v>
          </cell>
          <cell r="W136">
            <v>0</v>
          </cell>
          <cell r="X136">
            <v>5431818</v>
          </cell>
          <cell r="Y136">
            <v>6054611.1299999999</v>
          </cell>
          <cell r="Z136">
            <v>4485824</v>
          </cell>
          <cell r="AA136">
            <v>5754963.2800000003</v>
          </cell>
          <cell r="AB136">
            <v>0</v>
          </cell>
          <cell r="AC136">
            <v>6116227.067999999</v>
          </cell>
          <cell r="AD136">
            <v>6617689.9650900001</v>
          </cell>
          <cell r="AE136">
            <v>4759459.2639999995</v>
          </cell>
          <cell r="AF136">
            <v>23248339.577089999</v>
          </cell>
          <cell r="AG136">
            <v>0.85628959989548925</v>
          </cell>
          <cell r="AH136">
            <v>1.4408000000000001</v>
          </cell>
          <cell r="AI136">
            <v>-40.568461972828345</v>
          </cell>
          <cell r="AJ136">
            <v>15.993097259524184</v>
          </cell>
          <cell r="AK136">
            <v>-6.4881535800075207</v>
          </cell>
          <cell r="AL136">
            <v>-6.4881535800075207</v>
          </cell>
          <cell r="AM136">
            <v>1.3472999999999999</v>
          </cell>
          <cell r="AN136">
            <v>1.4624999999999999</v>
          </cell>
        </row>
        <row r="137">
          <cell r="A137" t="str">
            <v>01124</v>
          </cell>
          <cell r="B137" t="str">
            <v>01124</v>
          </cell>
          <cell r="C137" t="str">
            <v>0058</v>
          </cell>
          <cell r="D137" t="str">
            <v>01124-Sheraton Chapel Hill Hotel</v>
          </cell>
          <cell r="E137" t="str">
            <v>Chapel Hill</v>
          </cell>
          <cell r="F137" t="str">
            <v>NC</v>
          </cell>
          <cell r="G137" t="str">
            <v>Business</v>
          </cell>
          <cell r="H137" t="str">
            <v>OTHER</v>
          </cell>
          <cell r="I137" t="str">
            <v>SMALL</v>
          </cell>
          <cell r="J137" t="str">
            <v>OTHER</v>
          </cell>
          <cell r="K137">
            <v>7903.05</v>
          </cell>
          <cell r="L137">
            <v>0</v>
          </cell>
          <cell r="M137">
            <v>0</v>
          </cell>
          <cell r="N137">
            <v>1556.11</v>
          </cell>
          <cell r="O137">
            <v>1586.76</v>
          </cell>
          <cell r="P137">
            <v>10535.105481150002</v>
          </cell>
          <cell r="Q137">
            <v>0</v>
          </cell>
          <cell r="R137">
            <v>0</v>
          </cell>
          <cell r="S137">
            <v>2210.6549931899999</v>
          </cell>
          <cell r="T137">
            <v>2781.9504745199997</v>
          </cell>
          <cell r="U137">
            <v>15527.71094886</v>
          </cell>
          <cell r="V137">
            <v>2118242</v>
          </cell>
          <cell r="W137">
            <v>0</v>
          </cell>
          <cell r="X137">
            <v>1880982</v>
          </cell>
          <cell r="Y137">
            <v>2122060</v>
          </cell>
          <cell r="Z137">
            <v>2106870</v>
          </cell>
          <cell r="AA137">
            <v>2563072.8199999998</v>
          </cell>
          <cell r="AB137">
            <v>0</v>
          </cell>
          <cell r="AC137">
            <v>2117985.7319999998</v>
          </cell>
          <cell r="AD137">
            <v>2319411.58</v>
          </cell>
          <cell r="AE137">
            <v>2235389.0699999998</v>
          </cell>
          <cell r="AF137">
            <v>9235859.2019999996</v>
          </cell>
          <cell r="AG137">
            <v>0.11959767615705934</v>
          </cell>
          <cell r="AH137">
            <v>1.4408000000000001</v>
          </cell>
          <cell r="AI137">
            <v>-91.69921736833291</v>
          </cell>
          <cell r="AJ137">
            <v>8.2076634347122237</v>
          </cell>
          <cell r="AK137">
            <v>-7.5263631338579406</v>
          </cell>
          <cell r="AL137">
            <v>-7.5263631338579406</v>
          </cell>
          <cell r="AM137">
            <v>1.3324</v>
          </cell>
          <cell r="AN137">
            <v>1.9711000000000001</v>
          </cell>
        </row>
        <row r="138">
          <cell r="A138" t="str">
            <v>01135</v>
          </cell>
          <cell r="B138" t="str">
            <v>01135</v>
          </cell>
          <cell r="C138" t="str">
            <v>5363</v>
          </cell>
          <cell r="D138" t="str">
            <v>01135-Four Points Santa Monica</v>
          </cell>
          <cell r="E138" t="str">
            <v>Santa Monica</v>
          </cell>
          <cell r="F138" t="str">
            <v>CA</v>
          </cell>
          <cell r="G138" t="str">
            <v>Business</v>
          </cell>
          <cell r="H138" t="str">
            <v>CAHIPA</v>
          </cell>
          <cell r="I138" t="str">
            <v>SMALL</v>
          </cell>
          <cell r="J138" t="str">
            <v>CAHIPA</v>
          </cell>
          <cell r="K138">
            <v>0</v>
          </cell>
          <cell r="L138">
            <v>0</v>
          </cell>
          <cell r="M138">
            <v>0</v>
          </cell>
          <cell r="N138">
            <v>3647.21</v>
          </cell>
          <cell r="O138">
            <v>174676.46</v>
          </cell>
          <cell r="P138">
            <v>0</v>
          </cell>
          <cell r="Q138">
            <v>0</v>
          </cell>
          <cell r="R138">
            <v>0</v>
          </cell>
          <cell r="S138">
            <v>5181.3322950899992</v>
          </cell>
          <cell r="T138">
            <v>306247.48593641998</v>
          </cell>
          <cell r="U138">
            <v>311428.81823151</v>
          </cell>
          <cell r="V138">
            <v>0</v>
          </cell>
          <cell r="W138">
            <v>0</v>
          </cell>
          <cell r="X138">
            <v>1755966</v>
          </cell>
          <cell r="Y138">
            <v>2781979</v>
          </cell>
          <cell r="Z138">
            <v>3011437</v>
          </cell>
          <cell r="AA138">
            <v>0</v>
          </cell>
          <cell r="AB138">
            <v>0</v>
          </cell>
          <cell r="AC138">
            <v>1977217.7159999998</v>
          </cell>
          <cell r="AD138">
            <v>3040703.0469999998</v>
          </cell>
          <cell r="AE138">
            <v>3195134.6569999997</v>
          </cell>
          <cell r="AF138">
            <v>8213055.419999999</v>
          </cell>
          <cell r="AG138">
            <v>3.7918752803388491</v>
          </cell>
          <cell r="AH138">
            <v>4.4686000000000003</v>
          </cell>
          <cell r="AI138">
            <v>-15.143998560201208</v>
          </cell>
          <cell r="AJ138">
            <v>11.332219887826444</v>
          </cell>
          <cell r="AK138">
            <v>-1.7161512166512716</v>
          </cell>
          <cell r="AL138">
            <v>-1.7161512166512716</v>
          </cell>
          <cell r="AM138">
            <v>4.3918999999999997</v>
          </cell>
          <cell r="AN138">
            <v>1.7365000000000002</v>
          </cell>
        </row>
        <row r="139">
          <cell r="A139" t="str">
            <v>01137</v>
          </cell>
          <cell r="B139" t="str">
            <v>01137</v>
          </cell>
          <cell r="C139" t="str">
            <v>0113</v>
          </cell>
          <cell r="D139" t="str">
            <v>01137-Sheraton Edison Hotel Raritan Center</v>
          </cell>
          <cell r="E139" t="str">
            <v>Edison</v>
          </cell>
          <cell r="F139" t="str">
            <v>NJ</v>
          </cell>
          <cell r="G139" t="str">
            <v>Business</v>
          </cell>
          <cell r="H139" t="str">
            <v>OTHER</v>
          </cell>
          <cell r="I139" t="str">
            <v>SMALL</v>
          </cell>
          <cell r="J139" t="str">
            <v>OTHER</v>
          </cell>
          <cell r="K139">
            <v>76878.44</v>
          </cell>
          <cell r="L139">
            <v>38406.36</v>
          </cell>
          <cell r="M139">
            <v>318352.51</v>
          </cell>
          <cell r="N139">
            <v>80516.17</v>
          </cell>
          <cell r="O139">
            <v>11436.62</v>
          </cell>
          <cell r="P139">
            <v>102482.26629292002</v>
          </cell>
          <cell r="Q139">
            <v>50175.297707520003</v>
          </cell>
          <cell r="R139">
            <v>421750.85842791991</v>
          </cell>
          <cell r="S139">
            <v>114383.60607092998</v>
          </cell>
          <cell r="T139">
            <v>20050.990972740001</v>
          </cell>
          <cell r="U139">
            <v>708843.01947202999</v>
          </cell>
          <cell r="V139">
            <v>2468452</v>
          </cell>
          <cell r="W139">
            <v>0</v>
          </cell>
          <cell r="X139">
            <v>2514526.23</v>
          </cell>
          <cell r="Y139">
            <v>2610101</v>
          </cell>
          <cell r="Z139">
            <v>2198526</v>
          </cell>
          <cell r="AA139">
            <v>2986826.92</v>
          </cell>
          <cell r="AB139">
            <v>0</v>
          </cell>
          <cell r="AC139">
            <v>2831356.5349799995</v>
          </cell>
          <cell r="AD139">
            <v>2852840.3930000002</v>
          </cell>
          <cell r="AE139">
            <v>2332636.0859999997</v>
          </cell>
          <cell r="AF139">
            <v>11003659.933979999</v>
          </cell>
          <cell r="AG139">
            <v>6.8097399688029636</v>
          </cell>
          <cell r="AH139">
            <v>1.4408000000000001</v>
          </cell>
          <cell r="AI139">
            <v>372.63603337055542</v>
          </cell>
          <cell r="AJ139">
            <v>8.5342521616303042</v>
          </cell>
          <cell r="AK139">
            <v>31.80169873294005</v>
          </cell>
          <cell r="AL139">
            <v>15</v>
          </cell>
          <cell r="AM139">
            <v>1.6569</v>
          </cell>
          <cell r="AN139">
            <v>4.3585000000000003</v>
          </cell>
        </row>
        <row r="140">
          <cell r="A140" t="str">
            <v>01153</v>
          </cell>
          <cell r="B140" t="str">
            <v>01153</v>
          </cell>
          <cell r="C140" t="str">
            <v>0239</v>
          </cell>
          <cell r="D140" t="str">
            <v>01153-W San Francisco</v>
          </cell>
          <cell r="E140" t="str">
            <v>San Francisco</v>
          </cell>
          <cell r="F140" t="str">
            <v>CA</v>
          </cell>
          <cell r="G140" t="str">
            <v>Business</v>
          </cell>
          <cell r="H140" t="str">
            <v>CAHIPA</v>
          </cell>
          <cell r="I140" t="str">
            <v>MEDIUM</v>
          </cell>
          <cell r="J140" t="str">
            <v>CAHIPA</v>
          </cell>
          <cell r="K140">
            <v>0</v>
          </cell>
          <cell r="L140">
            <v>347144.7</v>
          </cell>
          <cell r="M140">
            <v>355829.02</v>
          </cell>
          <cell r="N140">
            <v>76365.64</v>
          </cell>
          <cell r="O140">
            <v>220689.32</v>
          </cell>
          <cell r="P140">
            <v>0</v>
          </cell>
          <cell r="Q140">
            <v>453520.94471040001</v>
          </cell>
          <cell r="R140">
            <v>471399.43906383996</v>
          </cell>
          <cell r="S140">
            <v>108487.24278756</v>
          </cell>
          <cell r="T140">
            <v>386918.47443564003</v>
          </cell>
          <cell r="U140">
            <v>1420326.1009974401</v>
          </cell>
          <cell r="V140">
            <v>0</v>
          </cell>
          <cell r="W140">
            <v>0</v>
          </cell>
          <cell r="X140">
            <v>6680246.1600000001</v>
          </cell>
          <cell r="Y140">
            <v>9490479</v>
          </cell>
          <cell r="Z140">
            <v>9500930</v>
          </cell>
          <cell r="AA140">
            <v>0</v>
          </cell>
          <cell r="AB140">
            <v>0</v>
          </cell>
          <cell r="AC140">
            <v>7521957.1761599993</v>
          </cell>
          <cell r="AD140">
            <v>10373093.547</v>
          </cell>
          <cell r="AE140">
            <v>10080486.729999999</v>
          </cell>
          <cell r="AF140">
            <v>27975537.453159995</v>
          </cell>
          <cell r="AG140">
            <v>4.4285752335862174</v>
          </cell>
          <cell r="AH140">
            <v>4.4686000000000003</v>
          </cell>
          <cell r="AI140">
            <v>-0.89568917365132117</v>
          </cell>
          <cell r="AJ140">
            <v>28.735310338152768</v>
          </cell>
          <cell r="AK140">
            <v>-0.2573790637139432</v>
          </cell>
          <cell r="AL140">
            <v>-0.2573790637139432</v>
          </cell>
          <cell r="AM140">
            <v>4.4570999999999996</v>
          </cell>
          <cell r="AN140">
            <v>2.9864000000000002</v>
          </cell>
        </row>
        <row r="141">
          <cell r="A141" t="str">
            <v>01154</v>
          </cell>
          <cell r="B141" t="str">
            <v>01154</v>
          </cell>
          <cell r="C141" t="str">
            <v>0238</v>
          </cell>
          <cell r="D141" t="str">
            <v>01154-W Seattle Hotel</v>
          </cell>
          <cell r="E141" t="str">
            <v>Seattle</v>
          </cell>
          <cell r="F141" t="str">
            <v>WA</v>
          </cell>
          <cell r="G141" t="str">
            <v>Business</v>
          </cell>
          <cell r="H141" t="str">
            <v>OTHER</v>
          </cell>
          <cell r="I141" t="str">
            <v>MEDIUM</v>
          </cell>
          <cell r="J141" t="str">
            <v>OTHER</v>
          </cell>
          <cell r="K141">
            <v>0</v>
          </cell>
          <cell r="L141">
            <v>79781.320000000007</v>
          </cell>
          <cell r="M141">
            <v>43328.24</v>
          </cell>
          <cell r="N141">
            <v>87105.99</v>
          </cell>
          <cell r="O141">
            <v>47300.02</v>
          </cell>
          <cell r="P141">
            <v>0</v>
          </cell>
          <cell r="Q141">
            <v>104228.86945024002</v>
          </cell>
          <cell r="R141">
            <v>57400.905726079989</v>
          </cell>
          <cell r="S141">
            <v>123745.29546770999</v>
          </cell>
          <cell r="T141">
            <v>82927.672164539996</v>
          </cell>
          <cell r="U141">
            <v>368302.74280856998</v>
          </cell>
          <cell r="V141">
            <v>0</v>
          </cell>
          <cell r="W141">
            <v>0</v>
          </cell>
          <cell r="X141">
            <v>2711939</v>
          </cell>
          <cell r="Y141">
            <v>6549346.7699999996</v>
          </cell>
          <cell r="Z141">
            <v>6281320</v>
          </cell>
          <cell r="AA141">
            <v>0</v>
          </cell>
          <cell r="AB141">
            <v>0</v>
          </cell>
          <cell r="AC141">
            <v>3053643.3139999998</v>
          </cell>
          <cell r="AD141">
            <v>7158436.0196099989</v>
          </cell>
          <cell r="AE141">
            <v>6664480.5199999996</v>
          </cell>
          <cell r="AF141">
            <v>16876559.853609998</v>
          </cell>
          <cell r="AG141">
            <v>1.9352948578475242</v>
          </cell>
          <cell r="AH141">
            <v>1.4408000000000001</v>
          </cell>
          <cell r="AI141">
            <v>34.32085354299862</v>
          </cell>
          <cell r="AJ141">
            <v>21.047180975511548</v>
          </cell>
          <cell r="AK141">
            <v>7.2235721575351866</v>
          </cell>
          <cell r="AL141">
            <v>7.2235721575351866</v>
          </cell>
          <cell r="AM141">
            <v>1.5448999999999999</v>
          </cell>
          <cell r="AN141">
            <v>2.3298000000000001</v>
          </cell>
        </row>
        <row r="142">
          <cell r="A142" t="str">
            <v>01167</v>
          </cell>
          <cell r="B142" t="str">
            <v>01167</v>
          </cell>
          <cell r="C142" t="str">
            <v>5297</v>
          </cell>
          <cell r="D142" t="str">
            <v>01167-The Westin Riverwalk</v>
          </cell>
          <cell r="E142" t="str">
            <v>San Antonio</v>
          </cell>
          <cell r="F142" t="str">
            <v>TX</v>
          </cell>
          <cell r="G142" t="str">
            <v>Business</v>
          </cell>
          <cell r="H142" t="str">
            <v>FLTX</v>
          </cell>
          <cell r="I142" t="str">
            <v>MEDIUM</v>
          </cell>
          <cell r="J142" t="str">
            <v>FLTX</v>
          </cell>
          <cell r="K142">
            <v>0</v>
          </cell>
          <cell r="L142">
            <v>0</v>
          </cell>
          <cell r="M142">
            <v>238997.65</v>
          </cell>
          <cell r="N142">
            <v>105692.2</v>
          </cell>
          <cell r="O142">
            <v>81326.320000000007</v>
          </cell>
          <cell r="P142">
            <v>0</v>
          </cell>
          <cell r="Q142">
            <v>0</v>
          </cell>
          <cell r="R142">
            <v>316622.17473879992</v>
          </cell>
          <cell r="S142">
            <v>150149.40439379998</v>
          </cell>
          <cell r="T142">
            <v>142583.50003464002</v>
          </cell>
          <cell r="U142">
            <v>609355.07916723983</v>
          </cell>
          <cell r="V142">
            <v>0</v>
          </cell>
          <cell r="W142">
            <v>0</v>
          </cell>
          <cell r="X142">
            <v>746556</v>
          </cell>
          <cell r="Y142">
            <v>5971144</v>
          </cell>
          <cell r="Z142">
            <v>6448267</v>
          </cell>
          <cell r="AA142">
            <v>0</v>
          </cell>
          <cell r="AB142">
            <v>0</v>
          </cell>
          <cell r="AC142">
            <v>840622.05599999987</v>
          </cell>
          <cell r="AD142">
            <v>6526460.392</v>
          </cell>
          <cell r="AE142">
            <v>6841611.2869999995</v>
          </cell>
          <cell r="AF142">
            <v>14208693.734999999</v>
          </cell>
          <cell r="AG142">
            <v>4.2886073169852859</v>
          </cell>
          <cell r="AH142">
            <v>3.3506999999999998</v>
          </cell>
          <cell r="AI142">
            <v>27.991384396850989</v>
          </cell>
          <cell r="AJ142">
            <v>21.486385300461315</v>
          </cell>
          <cell r="AK142">
            <v>6.0143367024406125</v>
          </cell>
          <cell r="AL142">
            <v>6.0143367024406125</v>
          </cell>
          <cell r="AM142">
            <v>3.5522</v>
          </cell>
          <cell r="AN142">
            <v>2.9197000000000002</v>
          </cell>
        </row>
        <row r="143">
          <cell r="A143" t="str">
            <v>01169</v>
          </cell>
          <cell r="B143" t="str">
            <v>01169</v>
          </cell>
          <cell r="C143" t="str">
            <v>5412</v>
          </cell>
          <cell r="D143" t="str">
            <v>01169-The Westin Savannah Harbor Golf Resort &amp; Spa</v>
          </cell>
          <cell r="E143" t="str">
            <v>Savannah</v>
          </cell>
          <cell r="F143" t="str">
            <v>GA</v>
          </cell>
          <cell r="G143" t="str">
            <v>Resort</v>
          </cell>
          <cell r="H143" t="str">
            <v>OTHER</v>
          </cell>
          <cell r="I143" t="str">
            <v>MEDIUM</v>
          </cell>
          <cell r="J143" t="str">
            <v>Resort</v>
          </cell>
          <cell r="K143">
            <v>0</v>
          </cell>
          <cell r="L143">
            <v>0</v>
          </cell>
          <cell r="M143">
            <v>15238.8</v>
          </cell>
          <cell r="N143">
            <v>41008.99</v>
          </cell>
          <cell r="O143">
            <v>51239.98</v>
          </cell>
          <cell r="P143">
            <v>0</v>
          </cell>
          <cell r="Q143">
            <v>0</v>
          </cell>
          <cell r="R143">
            <v>20188.240329599994</v>
          </cell>
          <cell r="S143">
            <v>58258.560454709994</v>
          </cell>
          <cell r="T143">
            <v>89835.316415460009</v>
          </cell>
          <cell r="U143">
            <v>168282.11719977</v>
          </cell>
          <cell r="V143">
            <v>0</v>
          </cell>
          <cell r="W143">
            <v>0</v>
          </cell>
          <cell r="X143">
            <v>601953</v>
          </cell>
          <cell r="Y143">
            <v>7533180.7199999997</v>
          </cell>
          <cell r="Z143">
            <v>7807490</v>
          </cell>
          <cell r="AA143">
            <v>0</v>
          </cell>
          <cell r="AB143">
            <v>0</v>
          </cell>
          <cell r="AC143">
            <v>677799.07799999998</v>
          </cell>
          <cell r="AD143">
            <v>8233766.5269599995</v>
          </cell>
          <cell r="AE143">
            <v>8283746.8899999997</v>
          </cell>
          <cell r="AF143">
            <v>17195312.494959999</v>
          </cell>
          <cell r="AG143">
            <v>0.97865111348859768</v>
          </cell>
          <cell r="AH143">
            <v>2.7738999999999998</v>
          </cell>
          <cell r="AI143">
            <v>-64.719308068474064</v>
          </cell>
          <cell r="AJ143">
            <v>24.888264285199291</v>
          </cell>
          <cell r="AK143">
            <v>-16.107512435634135</v>
          </cell>
          <cell r="AL143">
            <v>-10</v>
          </cell>
          <cell r="AM143">
            <v>2.4965000000000002</v>
          </cell>
          <cell r="AN143">
            <v>1.4781</v>
          </cell>
        </row>
        <row r="144">
          <cell r="A144" t="str">
            <v>01170</v>
          </cell>
          <cell r="B144" t="str">
            <v>01170</v>
          </cell>
          <cell r="C144" t="str">
            <v>5269</v>
          </cell>
          <cell r="D144" t="str">
            <v>01170-The Westin La Cantera</v>
          </cell>
          <cell r="E144" t="str">
            <v>San Antonio</v>
          </cell>
          <cell r="F144" t="str">
            <v>TX</v>
          </cell>
          <cell r="G144" t="str">
            <v>Resort</v>
          </cell>
          <cell r="H144" t="str">
            <v>FLTX</v>
          </cell>
          <cell r="I144" t="str">
            <v>MEDIUM</v>
          </cell>
          <cell r="J144" t="str">
            <v>Resort</v>
          </cell>
          <cell r="K144">
            <v>67996.179999999993</v>
          </cell>
          <cell r="L144">
            <v>149403.45000000001</v>
          </cell>
          <cell r="M144">
            <v>203982.54</v>
          </cell>
          <cell r="N144">
            <v>39986.86</v>
          </cell>
          <cell r="O144">
            <v>95555.03</v>
          </cell>
          <cell r="P144">
            <v>90641.831775739993</v>
          </cell>
          <cell r="Q144">
            <v>195185.44799040002</v>
          </cell>
          <cell r="R144">
            <v>270234.43713167997</v>
          </cell>
          <cell r="S144">
            <v>56806.492934939997</v>
          </cell>
          <cell r="T144">
            <v>167529.65858180998</v>
          </cell>
          <cell r="U144">
            <v>780397.86841457</v>
          </cell>
          <cell r="V144">
            <v>228671</v>
          </cell>
          <cell r="W144">
            <v>548811</v>
          </cell>
          <cell r="X144">
            <v>5720472</v>
          </cell>
          <cell r="Y144">
            <v>9236748</v>
          </cell>
          <cell r="Z144">
            <v>8599745</v>
          </cell>
          <cell r="AA144">
            <v>276691.90999999997</v>
          </cell>
          <cell r="AB144">
            <v>639364.81500000006</v>
          </cell>
          <cell r="AC144">
            <v>6441251.4719999991</v>
          </cell>
          <cell r="AD144">
            <v>10095765.563999999</v>
          </cell>
          <cell r="AE144">
            <v>9124329.4450000003</v>
          </cell>
          <cell r="AF144">
            <v>26577403.206</v>
          </cell>
          <cell r="AG144">
            <v>2.4772421446717368</v>
          </cell>
          <cell r="AH144">
            <v>2.7738999999999998</v>
          </cell>
          <cell r="AI144">
            <v>-10.694612470826744</v>
          </cell>
          <cell r="AJ144">
            <v>26.738487153882886</v>
          </cell>
          <cell r="AK144">
            <v>-2.8595775816695661</v>
          </cell>
          <cell r="AL144">
            <v>-2.8595775816695661</v>
          </cell>
          <cell r="AM144">
            <v>2.6945999999999999</v>
          </cell>
          <cell r="AN144">
            <v>4.95</v>
          </cell>
        </row>
        <row r="145">
          <cell r="A145" t="str">
            <v>01173</v>
          </cell>
          <cell r="B145" t="str">
            <v>01173</v>
          </cell>
          <cell r="C145" t="str">
            <v>5298</v>
          </cell>
          <cell r="D145" t="str">
            <v>01173-The Westin Westminster</v>
          </cell>
          <cell r="E145" t="str">
            <v>Westminster</v>
          </cell>
          <cell r="F145" t="str">
            <v>CO</v>
          </cell>
          <cell r="G145" t="str">
            <v>Business</v>
          </cell>
          <cell r="H145" t="str">
            <v>OTHER</v>
          </cell>
          <cell r="I145" t="str">
            <v>MEDIUM</v>
          </cell>
          <cell r="J145" t="str">
            <v>OTHER</v>
          </cell>
          <cell r="K145">
            <v>0</v>
          </cell>
          <cell r="L145">
            <v>0</v>
          </cell>
          <cell r="M145">
            <v>64031.3</v>
          </cell>
          <cell r="N145">
            <v>282310.90000000002</v>
          </cell>
          <cell r="O145">
            <v>86745.54</v>
          </cell>
          <cell r="P145">
            <v>0</v>
          </cell>
          <cell r="Q145">
            <v>0</v>
          </cell>
          <cell r="R145">
            <v>84828.153989599989</v>
          </cell>
          <cell r="S145">
            <v>401059.05155609996</v>
          </cell>
          <cell r="T145">
            <v>152084.62285757996</v>
          </cell>
          <cell r="U145">
            <v>637971.82840327988</v>
          </cell>
          <cell r="V145">
            <v>0</v>
          </cell>
          <cell r="W145">
            <v>0</v>
          </cell>
          <cell r="X145">
            <v>0</v>
          </cell>
          <cell r="Y145">
            <v>6276075</v>
          </cell>
          <cell r="Z145">
            <v>5920518</v>
          </cell>
          <cell r="AA145">
            <v>0</v>
          </cell>
          <cell r="AB145">
            <v>0</v>
          </cell>
          <cell r="AC145">
            <v>0</v>
          </cell>
          <cell r="AD145">
            <v>6859749.9749999996</v>
          </cell>
          <cell r="AE145">
            <v>6281669.5979999993</v>
          </cell>
          <cell r="AF145">
            <v>13141419.572999999</v>
          </cell>
          <cell r="AG145">
            <v>4.8546644817127618</v>
          </cell>
          <cell r="AH145">
            <v>1.4408000000000001</v>
          </cell>
          <cell r="AI145">
            <v>236.94228773686569</v>
          </cell>
          <cell r="AJ145">
            <v>20.080992091296878</v>
          </cell>
          <cell r="AK145">
            <v>47.58036206137789</v>
          </cell>
          <cell r="AL145">
            <v>15</v>
          </cell>
          <cell r="AM145">
            <v>1.6569</v>
          </cell>
          <cell r="AN145">
            <v>2.0119000000000002</v>
          </cell>
        </row>
        <row r="146">
          <cell r="A146" t="str">
            <v>01182</v>
          </cell>
          <cell r="B146" t="str">
            <v>01182</v>
          </cell>
          <cell r="C146" t="str">
            <v>5259</v>
          </cell>
          <cell r="D146" t="str">
            <v>01182-The Westin Salishan Lodge &amp; Golf Resort</v>
          </cell>
          <cell r="E146" t="str">
            <v>Gleneden Beach</v>
          </cell>
          <cell r="F146" t="str">
            <v>OR</v>
          </cell>
          <cell r="G146" t="str">
            <v>Resort</v>
          </cell>
          <cell r="H146" t="str">
            <v>OTHER</v>
          </cell>
          <cell r="I146" t="str">
            <v>SMALL</v>
          </cell>
          <cell r="J146" t="str">
            <v>Resort</v>
          </cell>
          <cell r="K146">
            <v>0</v>
          </cell>
          <cell r="L146">
            <v>20689.07</v>
          </cell>
          <cell r="M146">
            <v>61016.49</v>
          </cell>
          <cell r="N146">
            <v>84543.58</v>
          </cell>
          <cell r="O146">
            <v>16400.54</v>
          </cell>
          <cell r="P146">
            <v>0</v>
          </cell>
          <cell r="Q146">
            <v>27028.863098240003</v>
          </cell>
          <cell r="R146">
            <v>80834.157820079985</v>
          </cell>
          <cell r="S146">
            <v>120105.06151181999</v>
          </cell>
          <cell r="T146">
            <v>28753.869542580003</v>
          </cell>
          <cell r="U146">
            <v>256721.95197272001</v>
          </cell>
          <cell r="V146">
            <v>0</v>
          </cell>
          <cell r="W146">
            <v>0</v>
          </cell>
          <cell r="X146">
            <v>3864130.26</v>
          </cell>
          <cell r="Y146">
            <v>4437321</v>
          </cell>
          <cell r="Z146">
            <v>4112618</v>
          </cell>
          <cell r="AA146">
            <v>0</v>
          </cell>
          <cell r="AB146">
            <v>0</v>
          </cell>
          <cell r="AC146">
            <v>4351010.6727599995</v>
          </cell>
          <cell r="AD146">
            <v>4849991.8530000001</v>
          </cell>
          <cell r="AE146">
            <v>4363487.6979999999</v>
          </cell>
          <cell r="AF146">
            <v>13564490.223759998</v>
          </cell>
          <cell r="AG146">
            <v>1.8128982562328764</v>
          </cell>
          <cell r="AH146">
            <v>2.7738999999999998</v>
          </cell>
          <cell r="AI146">
            <v>-34.644426394863679</v>
          </cell>
          <cell r="AJ146">
            <v>14.86025005911408</v>
          </cell>
          <cell r="AK146">
            <v>-5.1482483938224641</v>
          </cell>
          <cell r="AL146">
            <v>-5.1482483938224641</v>
          </cell>
          <cell r="AM146">
            <v>2.6311</v>
          </cell>
          <cell r="AN146">
            <v>1.7362000000000002</v>
          </cell>
        </row>
        <row r="147">
          <cell r="A147" t="str">
            <v>01188</v>
          </cell>
          <cell r="B147" t="str">
            <v>01188</v>
          </cell>
          <cell r="C147" t="str">
            <v>5263</v>
          </cell>
          <cell r="D147" t="str">
            <v>01188-Essex House, A Westin Hotel</v>
          </cell>
          <cell r="E147" t="str">
            <v>New York</v>
          </cell>
          <cell r="F147" t="str">
            <v>NY</v>
          </cell>
          <cell r="G147" t="str">
            <v>Business</v>
          </cell>
          <cell r="H147" t="str">
            <v>OTHER</v>
          </cell>
          <cell r="I147" t="str">
            <v>LARGE</v>
          </cell>
          <cell r="J147" t="str">
            <v>OTHER</v>
          </cell>
          <cell r="K147">
            <v>0</v>
          </cell>
          <cell r="L147">
            <v>313505.49</v>
          </cell>
          <cell r="M147">
            <v>475078.38</v>
          </cell>
          <cell r="N147">
            <v>358147.3</v>
          </cell>
          <cell r="O147">
            <v>197142.79</v>
          </cell>
          <cell r="P147">
            <v>0</v>
          </cell>
          <cell r="Q147">
            <v>409573.60431168001</v>
          </cell>
          <cell r="R147">
            <v>629380.03719695983</v>
          </cell>
          <cell r="S147">
            <v>508794.4406516999</v>
          </cell>
          <cell r="T147">
            <v>345636.06228333001</v>
          </cell>
          <cell r="U147">
            <v>1893384.1444436698</v>
          </cell>
          <cell r="V147">
            <v>0</v>
          </cell>
          <cell r="W147">
            <v>0</v>
          </cell>
          <cell r="X147">
            <v>15315429</v>
          </cell>
          <cell r="Y147">
            <v>18962470.460000001</v>
          </cell>
          <cell r="Z147">
            <v>18783281</v>
          </cell>
          <cell r="AA147">
            <v>0</v>
          </cell>
          <cell r="AB147">
            <v>0</v>
          </cell>
          <cell r="AC147">
            <v>17245173.053999998</v>
          </cell>
          <cell r="AD147">
            <v>20725980.212779999</v>
          </cell>
          <cell r="AE147">
            <v>19929061.140999999</v>
          </cell>
          <cell r="AF147">
            <v>57900214.407779992</v>
          </cell>
          <cell r="AG147">
            <v>2.9871300484970216</v>
          </cell>
          <cell r="AH147">
            <v>1.4408000000000001</v>
          </cell>
          <cell r="AI147">
            <v>107.32440647536241</v>
          </cell>
          <cell r="AJ147">
            <v>44.356727327234843</v>
          </cell>
          <cell r="AK147">
            <v>47.60559433584968</v>
          </cell>
          <cell r="AL147">
            <v>15</v>
          </cell>
          <cell r="AM147">
            <v>1.6569</v>
          </cell>
          <cell r="AN147">
            <v>2.0691000000000002</v>
          </cell>
        </row>
        <row r="148">
          <cell r="A148" t="str">
            <v>01189</v>
          </cell>
          <cell r="B148" t="str">
            <v>01189</v>
          </cell>
          <cell r="C148" t="str">
            <v>5282</v>
          </cell>
          <cell r="D148" t="str">
            <v>01189-Westin Portland</v>
          </cell>
          <cell r="E148" t="str">
            <v>Portland</v>
          </cell>
          <cell r="F148" t="str">
            <v>OR</v>
          </cell>
          <cell r="G148" t="str">
            <v>Business</v>
          </cell>
          <cell r="H148" t="str">
            <v>OTHER</v>
          </cell>
          <cell r="I148" t="str">
            <v>SMALL</v>
          </cell>
          <cell r="J148" t="str">
            <v>OTHER</v>
          </cell>
          <cell r="K148">
            <v>0</v>
          </cell>
          <cell r="L148">
            <v>0</v>
          </cell>
          <cell r="M148">
            <v>695.43</v>
          </cell>
          <cell r="N148">
            <v>0</v>
          </cell>
          <cell r="O148">
            <v>3043.21</v>
          </cell>
          <cell r="P148">
            <v>0</v>
          </cell>
          <cell r="Q148">
            <v>0</v>
          </cell>
          <cell r="R148">
            <v>921.30010055999981</v>
          </cell>
          <cell r="S148">
            <v>0</v>
          </cell>
          <cell r="T148">
            <v>5335.4379386699993</v>
          </cell>
          <cell r="U148">
            <v>6256.7380392299992</v>
          </cell>
          <cell r="V148">
            <v>0</v>
          </cell>
          <cell r="W148">
            <v>0</v>
          </cell>
          <cell r="X148">
            <v>446535</v>
          </cell>
          <cell r="Y148">
            <v>1257295</v>
          </cell>
          <cell r="Z148">
            <v>1480762</v>
          </cell>
          <cell r="AA148">
            <v>0</v>
          </cell>
          <cell r="AB148">
            <v>0</v>
          </cell>
          <cell r="AC148">
            <v>502798.41</v>
          </cell>
          <cell r="AD148">
            <v>1374223.4350000001</v>
          </cell>
          <cell r="AE148">
            <v>1571088.4819999998</v>
          </cell>
          <cell r="AF148">
            <v>3448110.3269999996</v>
          </cell>
          <cell r="AG148">
            <v>0.18145411387325366</v>
          </cell>
          <cell r="AH148">
            <v>1.4408000000000001</v>
          </cell>
          <cell r="AI148">
            <v>-87.406016527397711</v>
          </cell>
          <cell r="AJ148">
            <v>5.9127742661513443</v>
          </cell>
          <cell r="AK148">
            <v>-5.1681204522999629</v>
          </cell>
          <cell r="AL148">
            <v>-5.1681204522999629</v>
          </cell>
          <cell r="AM148">
            <v>1.3663000000000001</v>
          </cell>
          <cell r="AN148">
            <v>1.7911000000000001</v>
          </cell>
        </row>
        <row r="149">
          <cell r="A149" t="str">
            <v>01193</v>
          </cell>
          <cell r="B149" t="str">
            <v>01193</v>
          </cell>
          <cell r="C149" t="str">
            <v>5301</v>
          </cell>
          <cell r="D149" t="str">
            <v>01193-The Westin Stonebriar Resort</v>
          </cell>
          <cell r="E149" t="str">
            <v>Frisco</v>
          </cell>
          <cell r="F149" t="str">
            <v>TX</v>
          </cell>
          <cell r="G149" t="str">
            <v>Resort</v>
          </cell>
          <cell r="H149" t="str">
            <v>FLTX</v>
          </cell>
          <cell r="I149" t="str">
            <v>MEDIUM</v>
          </cell>
          <cell r="J149" t="str">
            <v>Resort</v>
          </cell>
          <cell r="K149">
            <v>0</v>
          </cell>
          <cell r="L149">
            <v>0</v>
          </cell>
          <cell r="M149">
            <v>618.04999999999995</v>
          </cell>
          <cell r="N149">
            <v>183719.53</v>
          </cell>
          <cell r="O149">
            <v>24060.560000000001</v>
          </cell>
          <cell r="P149">
            <v>0</v>
          </cell>
          <cell r="Q149">
            <v>0</v>
          </cell>
          <cell r="R149">
            <v>818.78769559999978</v>
          </cell>
          <cell r="S149">
            <v>260997.29218436999</v>
          </cell>
          <cell r="T149">
            <v>42183.623427120001</v>
          </cell>
          <cell r="U149">
            <v>303999.70330708998</v>
          </cell>
          <cell r="V149">
            <v>0</v>
          </cell>
          <cell r="W149">
            <v>0</v>
          </cell>
          <cell r="X149">
            <v>0</v>
          </cell>
          <cell r="Y149">
            <v>1896151.7</v>
          </cell>
          <cell r="Z149">
            <v>2855235</v>
          </cell>
          <cell r="AA149">
            <v>0</v>
          </cell>
          <cell r="AB149">
            <v>0</v>
          </cell>
          <cell r="AC149">
            <v>0</v>
          </cell>
          <cell r="AD149">
            <v>2072493.8080999998</v>
          </cell>
          <cell r="AE149">
            <v>3029404.335</v>
          </cell>
          <cell r="AF149">
            <v>5101898.1431</v>
          </cell>
          <cell r="AG149">
            <v>5.9585608097298195</v>
          </cell>
          <cell r="AH149">
            <v>2.7738999999999998</v>
          </cell>
          <cell r="AI149">
            <v>114.80806120371389</v>
          </cell>
          <cell r="AJ149">
            <v>10.807951174393018</v>
          </cell>
          <cell r="AK149">
            <v>12.408399199164652</v>
          </cell>
          <cell r="AL149">
            <v>12.408399199164652</v>
          </cell>
          <cell r="AM149">
            <v>3.1181000000000001</v>
          </cell>
          <cell r="AN149">
            <v>3.8703000000000003</v>
          </cell>
        </row>
        <row r="150">
          <cell r="A150" t="str">
            <v>01231</v>
          </cell>
          <cell r="B150" t="str">
            <v>01231</v>
          </cell>
          <cell r="C150" t="str">
            <v>0086</v>
          </cell>
          <cell r="D150" t="str">
            <v>01231-The Westin Philadelphia</v>
          </cell>
          <cell r="E150" t="str">
            <v>Philadelphia</v>
          </cell>
          <cell r="F150" t="str">
            <v>PA</v>
          </cell>
          <cell r="G150" t="str">
            <v>Business</v>
          </cell>
          <cell r="H150" t="str">
            <v>CAHIPA</v>
          </cell>
          <cell r="I150" t="str">
            <v>MEDIUM</v>
          </cell>
          <cell r="J150" t="str">
            <v>CAHIPA</v>
          </cell>
          <cell r="K150">
            <v>0</v>
          </cell>
          <cell r="L150">
            <v>0</v>
          </cell>
          <cell r="M150">
            <v>50267.95</v>
          </cell>
          <cell r="N150">
            <v>5693.96</v>
          </cell>
          <cell r="O150">
            <v>39049.26</v>
          </cell>
          <cell r="P150">
            <v>0</v>
          </cell>
          <cell r="Q150">
            <v>0</v>
          </cell>
          <cell r="R150">
            <v>66594.578016399988</v>
          </cell>
          <cell r="S150">
            <v>8089.0047008399997</v>
          </cell>
          <cell r="T150">
            <v>68462.21696202</v>
          </cell>
          <cell r="U150">
            <v>143145.79967926</v>
          </cell>
          <cell r="V150">
            <v>0</v>
          </cell>
          <cell r="W150">
            <v>0</v>
          </cell>
          <cell r="X150">
            <v>3902608</v>
          </cell>
          <cell r="Y150">
            <v>7205817</v>
          </cell>
          <cell r="Z150">
            <v>5500690</v>
          </cell>
          <cell r="AA150">
            <v>0</v>
          </cell>
          <cell r="AB150">
            <v>0</v>
          </cell>
          <cell r="AC150">
            <v>4394336.608</v>
          </cell>
          <cell r="AD150">
            <v>7875957.9809999997</v>
          </cell>
          <cell r="AE150">
            <v>5836232.0899999999</v>
          </cell>
          <cell r="AF150">
            <v>18106526.678999998</v>
          </cell>
          <cell r="AG150">
            <v>0.79057569801767069</v>
          </cell>
          <cell r="AH150">
            <v>4.4686000000000003</v>
          </cell>
          <cell r="AI150">
            <v>-82.308201718263646</v>
          </cell>
          <cell r="AJ150">
            <v>18.926540937187504</v>
          </cell>
          <cell r="AK150">
            <v>-15.578095492870039</v>
          </cell>
          <cell r="AL150">
            <v>-10</v>
          </cell>
          <cell r="AM150">
            <v>4.0217000000000001</v>
          </cell>
          <cell r="AN150">
            <v>2.2320000000000002</v>
          </cell>
        </row>
        <row r="151">
          <cell r="A151" t="str">
            <v>01234</v>
          </cell>
          <cell r="B151" t="str">
            <v>01234</v>
          </cell>
          <cell r="C151" t="str">
            <v>0248</v>
          </cell>
          <cell r="D151" t="str">
            <v>01234-W Time Square</v>
          </cell>
          <cell r="E151" t="str">
            <v>New York</v>
          </cell>
          <cell r="F151" t="str">
            <v>NY</v>
          </cell>
          <cell r="G151" t="str">
            <v>Business</v>
          </cell>
          <cell r="H151" t="str">
            <v>OTHER</v>
          </cell>
          <cell r="I151" t="str">
            <v>MEDIUM</v>
          </cell>
          <cell r="J151" t="str">
            <v>OTHER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65051.3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114049.6955451</v>
          </cell>
          <cell r="U151">
            <v>114049.6955451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499681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530161.54099999997</v>
          </cell>
          <cell r="AF151">
            <v>530161.54099999997</v>
          </cell>
          <cell r="AG151">
            <v>21.512253667057301</v>
          </cell>
          <cell r="AH151">
            <v>1.4408000000000001</v>
          </cell>
          <cell r="AI151">
            <v>1393.0770174248541</v>
          </cell>
          <cell r="AJ151">
            <v>2.0766086424819146</v>
          </cell>
          <cell r="AK151">
            <v>28.928757740273809</v>
          </cell>
          <cell r="AL151">
            <v>15</v>
          </cell>
          <cell r="AM151">
            <v>1.6569</v>
          </cell>
          <cell r="AN151">
            <v>2.3906000000000001</v>
          </cell>
        </row>
        <row r="152">
          <cell r="A152" t="str">
            <v>01247</v>
          </cell>
          <cell r="B152" t="str">
            <v>01247</v>
          </cell>
          <cell r="C152" t="str">
            <v>5354</v>
          </cell>
          <cell r="D152" t="str">
            <v>01247-Sheraton Grand Sacramento Hotel</v>
          </cell>
          <cell r="E152" t="str">
            <v>Sacramento</v>
          </cell>
          <cell r="F152" t="str">
            <v>CA</v>
          </cell>
          <cell r="G152" t="str">
            <v>Business</v>
          </cell>
          <cell r="H152" t="str">
            <v>CAHIPA</v>
          </cell>
          <cell r="I152" t="str">
            <v>MEDIUM</v>
          </cell>
          <cell r="J152" t="str">
            <v>CAHIPA</v>
          </cell>
          <cell r="K152">
            <v>0</v>
          </cell>
          <cell r="L152">
            <v>0</v>
          </cell>
          <cell r="M152">
            <v>0</v>
          </cell>
          <cell r="N152">
            <v>295017.24</v>
          </cell>
          <cell r="O152">
            <v>100394.8</v>
          </cell>
          <cell r="P152">
            <v>0</v>
          </cell>
          <cell r="Q152">
            <v>0</v>
          </cell>
          <cell r="R152">
            <v>0</v>
          </cell>
          <cell r="S152">
            <v>419110.04664396</v>
          </cell>
          <cell r="T152">
            <v>176014.87401959999</v>
          </cell>
          <cell r="U152">
            <v>595124.92066356004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4199425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4455589.9249999998</v>
          </cell>
          <cell r="AF152">
            <v>4455589.9249999998</v>
          </cell>
          <cell r="AG152">
            <v>13.356815386540763</v>
          </cell>
          <cell r="AH152">
            <v>4.4686000000000003</v>
          </cell>
          <cell r="AI152">
            <v>198.90380402230591</v>
          </cell>
          <cell r="AJ152">
            <v>15.126466440987432</v>
          </cell>
          <cell r="AK152">
            <v>30.087117165281516</v>
          </cell>
          <cell r="AL152">
            <v>15</v>
          </cell>
          <cell r="AM152">
            <v>5.1388999999999996</v>
          </cell>
          <cell r="AN152">
            <v>3.1231</v>
          </cell>
        </row>
        <row r="153">
          <cell r="A153" t="str">
            <v>01248</v>
          </cell>
          <cell r="B153" t="str">
            <v>01248</v>
          </cell>
          <cell r="C153" t="str">
            <v>5300</v>
          </cell>
          <cell r="D153" t="str">
            <v>01248-Westin St. Louis</v>
          </cell>
          <cell r="E153" t="str">
            <v>St. Louis</v>
          </cell>
          <cell r="F153" t="str">
            <v>MO</v>
          </cell>
          <cell r="G153" t="str">
            <v>Business</v>
          </cell>
          <cell r="H153" t="str">
            <v>OTHER</v>
          </cell>
          <cell r="I153" t="str">
            <v>SMALL</v>
          </cell>
          <cell r="J153" t="str">
            <v>OTHER</v>
          </cell>
          <cell r="K153">
            <v>0</v>
          </cell>
          <cell r="L153">
            <v>0</v>
          </cell>
          <cell r="M153">
            <v>0</v>
          </cell>
          <cell r="N153">
            <v>23924.46</v>
          </cell>
          <cell r="O153">
            <v>29347.63</v>
          </cell>
          <cell r="P153">
            <v>0</v>
          </cell>
          <cell r="Q153">
            <v>0</v>
          </cell>
          <cell r="R153">
            <v>0</v>
          </cell>
          <cell r="S153">
            <v>33987.781685339993</v>
          </cell>
          <cell r="T153">
            <v>51453.057302010006</v>
          </cell>
          <cell r="U153">
            <v>85440.838987349998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2817695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2989574.395</v>
          </cell>
          <cell r="AF153">
            <v>2989574.395</v>
          </cell>
          <cell r="AG153">
            <v>2.8579599534384559</v>
          </cell>
          <cell r="AH153">
            <v>1.4408000000000001</v>
          </cell>
          <cell r="AI153">
            <v>98.35924163231924</v>
          </cell>
          <cell r="AJ153">
            <v>10.68102841725972</v>
          </cell>
          <cell r="AK153">
            <v>10.50577854974917</v>
          </cell>
          <cell r="AL153">
            <v>10.50577854974917</v>
          </cell>
          <cell r="AM153">
            <v>1.5922000000000001</v>
          </cell>
          <cell r="AN153">
            <v>2.1656</v>
          </cell>
        </row>
        <row r="154">
          <cell r="A154" t="str">
            <v>01253</v>
          </cell>
          <cell r="B154" t="str">
            <v>01253</v>
          </cell>
          <cell r="C154" t="str">
            <v>5303</v>
          </cell>
          <cell r="D154" t="str">
            <v>01253-The St. Regis, Los Angeles</v>
          </cell>
          <cell r="E154" t="str">
            <v>Los Angeles</v>
          </cell>
          <cell r="F154" t="str">
            <v>CA</v>
          </cell>
          <cell r="G154" t="str">
            <v>Business</v>
          </cell>
          <cell r="H154" t="str">
            <v>CAHIPA</v>
          </cell>
          <cell r="I154" t="str">
            <v>MEDIUM</v>
          </cell>
          <cell r="J154" t="str">
            <v>CAHIPA</v>
          </cell>
          <cell r="K154">
            <v>0</v>
          </cell>
          <cell r="L154">
            <v>0</v>
          </cell>
          <cell r="M154">
            <v>0</v>
          </cell>
          <cell r="N154">
            <v>26077.69</v>
          </cell>
          <cell r="O154">
            <v>87487.67</v>
          </cell>
          <cell r="P154">
            <v>0</v>
          </cell>
          <cell r="Q154">
            <v>0</v>
          </cell>
          <cell r="R154">
            <v>0</v>
          </cell>
          <cell r="S154">
            <v>37046.722667009992</v>
          </cell>
          <cell r="T154">
            <v>153385.74521108999</v>
          </cell>
          <cell r="U154">
            <v>190432.4678781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7067954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7499099.1939999992</v>
          </cell>
          <cell r="AF154">
            <v>7499099.1939999992</v>
          </cell>
          <cell r="AG154">
            <v>2.5394045731581238</v>
          </cell>
          <cell r="AH154">
            <v>4.4686000000000003</v>
          </cell>
          <cell r="AI154">
            <v>-43.172255893162877</v>
          </cell>
          <cell r="AJ154">
            <v>23.074790932619102</v>
          </cell>
          <cell r="AK154">
            <v>-9.9619077882426623</v>
          </cell>
          <cell r="AL154">
            <v>-9.9619077882426623</v>
          </cell>
          <cell r="AM154">
            <v>4.0233999999999996</v>
          </cell>
          <cell r="AN154">
            <v>1.3514000000000002</v>
          </cell>
        </row>
        <row r="155">
          <cell r="A155" t="str">
            <v>01256</v>
          </cell>
          <cell r="B155" t="str">
            <v>01256</v>
          </cell>
          <cell r="C155" t="str">
            <v>5318</v>
          </cell>
          <cell r="D155" t="str">
            <v>01256-Four Points Barcelo Hotel Phoenix Metrocenter</v>
          </cell>
          <cell r="E155" t="str">
            <v>Phoenix</v>
          </cell>
          <cell r="F155" t="str">
            <v>AZ</v>
          </cell>
          <cell r="G155" t="str">
            <v>Business</v>
          </cell>
          <cell r="H155" t="str">
            <v>OTHER</v>
          </cell>
          <cell r="I155" t="str">
            <v>SMALL</v>
          </cell>
          <cell r="J155" t="str">
            <v>OTHER</v>
          </cell>
          <cell r="K155">
            <v>0</v>
          </cell>
          <cell r="L155">
            <v>0</v>
          </cell>
          <cell r="M155">
            <v>1672.46</v>
          </cell>
          <cell r="N155">
            <v>2317.0100000000002</v>
          </cell>
          <cell r="O155">
            <v>15255.23</v>
          </cell>
          <cell r="P155">
            <v>0</v>
          </cell>
          <cell r="Q155">
            <v>0</v>
          </cell>
          <cell r="R155">
            <v>2215.6616283199996</v>
          </cell>
          <cell r="S155">
            <v>3291.61159929</v>
          </cell>
          <cell r="T155">
            <v>26745.881127209999</v>
          </cell>
          <cell r="U155">
            <v>32253.154354819999</v>
          </cell>
          <cell r="V155">
            <v>0</v>
          </cell>
          <cell r="W155">
            <v>0</v>
          </cell>
          <cell r="X155">
            <v>0</v>
          </cell>
          <cell r="Y155">
            <v>1590824.57</v>
          </cell>
          <cell r="Z155">
            <v>2367640</v>
          </cell>
          <cell r="AA155">
            <v>0</v>
          </cell>
          <cell r="AB155">
            <v>0</v>
          </cell>
          <cell r="AC155">
            <v>0</v>
          </cell>
          <cell r="AD155">
            <v>1738771.25501</v>
          </cell>
          <cell r="AE155">
            <v>2512066.04</v>
          </cell>
          <cell r="AF155">
            <v>4250837.2950100005</v>
          </cell>
          <cell r="AG155">
            <v>0.758748268080774</v>
          </cell>
          <cell r="AH155">
            <v>1.4408000000000001</v>
          </cell>
          <cell r="AI155">
            <v>-47.338404491895204</v>
          </cell>
          <cell r="AJ155">
            <v>9.1307793327759832</v>
          </cell>
          <cell r="AK155">
            <v>-4.3223652538118644</v>
          </cell>
          <cell r="AL155">
            <v>-4.3223652538118644</v>
          </cell>
          <cell r="AM155">
            <v>1.3785000000000001</v>
          </cell>
          <cell r="AN155">
            <v>2.2834000000000003</v>
          </cell>
        </row>
        <row r="156">
          <cell r="A156" t="str">
            <v>01257</v>
          </cell>
          <cell r="B156" t="str">
            <v>01257</v>
          </cell>
          <cell r="C156" t="str">
            <v>5319</v>
          </cell>
          <cell r="D156" t="str">
            <v>01257-Four Points Barcelo Hotel Culver City</v>
          </cell>
          <cell r="E156" t="str">
            <v>Culver City</v>
          </cell>
          <cell r="F156" t="str">
            <v>CA</v>
          </cell>
          <cell r="G156" t="str">
            <v>Business</v>
          </cell>
          <cell r="H156" t="str">
            <v>CAHIPA</v>
          </cell>
          <cell r="I156" t="str">
            <v>SMALL</v>
          </cell>
          <cell r="J156" t="str">
            <v>CAHIPA</v>
          </cell>
          <cell r="K156">
            <v>0</v>
          </cell>
          <cell r="L156">
            <v>0</v>
          </cell>
          <cell r="M156">
            <v>183917.62</v>
          </cell>
          <cell r="N156">
            <v>8886.16</v>
          </cell>
          <cell r="O156">
            <v>87508.21</v>
          </cell>
          <cell r="P156">
            <v>0</v>
          </cell>
          <cell r="Q156">
            <v>0</v>
          </cell>
          <cell r="R156">
            <v>243652.59163503998</v>
          </cell>
          <cell r="S156">
            <v>12623.936594639999</v>
          </cell>
          <cell r="T156">
            <v>153421.75649366999</v>
          </cell>
          <cell r="U156">
            <v>409698.28472334996</v>
          </cell>
          <cell r="V156">
            <v>0</v>
          </cell>
          <cell r="W156">
            <v>0</v>
          </cell>
          <cell r="X156">
            <v>0</v>
          </cell>
          <cell r="Y156">
            <v>961386.8</v>
          </cell>
          <cell r="Z156">
            <v>1618213</v>
          </cell>
          <cell r="AA156">
            <v>0</v>
          </cell>
          <cell r="AB156">
            <v>0</v>
          </cell>
          <cell r="AC156">
            <v>0</v>
          </cell>
          <cell r="AD156">
            <v>1050795.7724000001</v>
          </cell>
          <cell r="AE156">
            <v>1716923.993</v>
          </cell>
          <cell r="AF156">
            <v>2767719.7653999999</v>
          </cell>
          <cell r="AG156">
            <v>14.802737251259938</v>
          </cell>
          <cell r="AH156">
            <v>4.4686000000000003</v>
          </cell>
          <cell r="AI156">
            <v>231.26118362037187</v>
          </cell>
          <cell r="AJ156">
            <v>6.4263535482222611</v>
          </cell>
          <cell r="AK156">
            <v>14.861661279248565</v>
          </cell>
          <cell r="AL156">
            <v>14.861661279248565</v>
          </cell>
          <cell r="AM156">
            <v>5.1326999999999998</v>
          </cell>
          <cell r="AN156">
            <v>4.0381999999999998</v>
          </cell>
        </row>
        <row r="157">
          <cell r="A157" t="str">
            <v>01259</v>
          </cell>
          <cell r="B157" t="str">
            <v>01259</v>
          </cell>
          <cell r="C157" t="str">
            <v>5320</v>
          </cell>
          <cell r="D157" t="str">
            <v>01259-Four Points Barcelo Hotel Monrovia</v>
          </cell>
          <cell r="E157" t="str">
            <v>Monrovia</v>
          </cell>
          <cell r="F157" t="str">
            <v>CA</v>
          </cell>
          <cell r="G157" t="str">
            <v>Business</v>
          </cell>
          <cell r="H157" t="str">
            <v>CAHIPA</v>
          </cell>
          <cell r="I157" t="str">
            <v>SMALL</v>
          </cell>
          <cell r="J157" t="str">
            <v>CAHIPA</v>
          </cell>
          <cell r="K157">
            <v>0</v>
          </cell>
          <cell r="L157">
            <v>0</v>
          </cell>
          <cell r="M157">
            <v>0</v>
          </cell>
          <cell r="N157">
            <v>1382.77</v>
          </cell>
          <cell r="O157">
            <v>27068</v>
          </cell>
          <cell r="P157">
            <v>0</v>
          </cell>
          <cell r="Q157">
            <v>0</v>
          </cell>
          <cell r="R157">
            <v>0</v>
          </cell>
          <cell r="S157">
            <v>1964.4031623299998</v>
          </cell>
          <cell r="T157">
            <v>47456.348435999993</v>
          </cell>
          <cell r="U157">
            <v>49420.751598329996</v>
          </cell>
          <cell r="V157">
            <v>0</v>
          </cell>
          <cell r="W157">
            <v>0</v>
          </cell>
          <cell r="X157">
            <v>0</v>
          </cell>
          <cell r="Y157">
            <v>882954.36</v>
          </cell>
          <cell r="Z157">
            <v>1334496</v>
          </cell>
          <cell r="AA157">
            <v>0</v>
          </cell>
          <cell r="AB157">
            <v>0</v>
          </cell>
          <cell r="AC157">
            <v>0</v>
          </cell>
          <cell r="AD157">
            <v>965069.11547999992</v>
          </cell>
          <cell r="AE157">
            <v>1415900.2559999998</v>
          </cell>
          <cell r="AF157">
            <v>2380969.3714799997</v>
          </cell>
          <cell r="AG157">
            <v>2.0756567551984211</v>
          </cell>
          <cell r="AH157">
            <v>4.4686000000000003</v>
          </cell>
          <cell r="AI157">
            <v>-53.55017779173744</v>
          </cell>
          <cell r="AJ157">
            <v>5.3600302934154138</v>
          </cell>
          <cell r="AK157">
            <v>-2.8703057518149402</v>
          </cell>
          <cell r="AL157">
            <v>-2.8703057518149402</v>
          </cell>
          <cell r="AM157">
            <v>4.3403</v>
          </cell>
          <cell r="AN157">
            <v>3.9649000000000001</v>
          </cell>
        </row>
        <row r="158">
          <cell r="A158" t="str">
            <v>01260</v>
          </cell>
          <cell r="B158" t="str">
            <v>01260</v>
          </cell>
          <cell r="C158" t="str">
            <v>5321</v>
          </cell>
          <cell r="D158" t="str">
            <v>01260-Four Points Barcelo Hotel San Rafael</v>
          </cell>
          <cell r="E158" t="str">
            <v>San Rafael</v>
          </cell>
          <cell r="F158" t="str">
            <v>CA</v>
          </cell>
          <cell r="G158" t="str">
            <v>Business</v>
          </cell>
          <cell r="H158" t="str">
            <v>CAHIPA</v>
          </cell>
          <cell r="I158" t="str">
            <v>SMALL</v>
          </cell>
          <cell r="J158" t="str">
            <v>CAHIPA</v>
          </cell>
          <cell r="K158">
            <v>0</v>
          </cell>
          <cell r="L158">
            <v>0</v>
          </cell>
          <cell r="M158">
            <v>923.46</v>
          </cell>
          <cell r="N158">
            <v>162211.46</v>
          </cell>
          <cell r="O158">
            <v>36139.99</v>
          </cell>
          <cell r="P158">
            <v>0</v>
          </cell>
          <cell r="Q158">
            <v>0</v>
          </cell>
          <cell r="R158">
            <v>1223.3924203199997</v>
          </cell>
          <cell r="S158">
            <v>230442.30420833995</v>
          </cell>
          <cell r="T158">
            <v>63361.606247729986</v>
          </cell>
          <cell r="U158">
            <v>295027.30287638993</v>
          </cell>
          <cell r="V158">
            <v>0</v>
          </cell>
          <cell r="W158">
            <v>0</v>
          </cell>
          <cell r="X158">
            <v>0</v>
          </cell>
          <cell r="Y158">
            <v>1103236.49</v>
          </cell>
          <cell r="Z158">
            <v>1775270</v>
          </cell>
          <cell r="AA158">
            <v>0</v>
          </cell>
          <cell r="AB158">
            <v>0</v>
          </cell>
          <cell r="AC158">
            <v>0</v>
          </cell>
          <cell r="AD158">
            <v>1205837.4835699999</v>
          </cell>
          <cell r="AE158">
            <v>1883561.47</v>
          </cell>
          <cell r="AF158">
            <v>3089398.9535699999</v>
          </cell>
          <cell r="AG158">
            <v>9.5496666927871789</v>
          </cell>
          <cell r="AH158">
            <v>4.4686000000000003</v>
          </cell>
          <cell r="AI158">
            <v>113.70600843188421</v>
          </cell>
          <cell r="AJ158">
            <v>7.0063688254322658</v>
          </cell>
          <cell r="AK158">
            <v>7.9666623274149186</v>
          </cell>
          <cell r="AL158">
            <v>7.9666623274149186</v>
          </cell>
          <cell r="AM158">
            <v>4.8246000000000002</v>
          </cell>
          <cell r="AN158">
            <v>3.9882000000000004</v>
          </cell>
        </row>
        <row r="159">
          <cell r="A159" t="str">
            <v>01261</v>
          </cell>
          <cell r="B159" t="str">
            <v>01261</v>
          </cell>
          <cell r="C159" t="str">
            <v>5322</v>
          </cell>
          <cell r="D159" t="str">
            <v>01261-Four Points Barcelo Hotel Denver South East</v>
          </cell>
          <cell r="E159" t="str">
            <v>Denver</v>
          </cell>
          <cell r="F159" t="str">
            <v>CO</v>
          </cell>
          <cell r="G159" t="str">
            <v>Business</v>
          </cell>
          <cell r="H159" t="str">
            <v>OTHER</v>
          </cell>
          <cell r="I159" t="str">
            <v>SMALL</v>
          </cell>
          <cell r="J159" t="str">
            <v>OTHER</v>
          </cell>
          <cell r="K159">
            <v>0</v>
          </cell>
          <cell r="L159">
            <v>0</v>
          </cell>
          <cell r="M159">
            <v>35370.1</v>
          </cell>
          <cell r="N159">
            <v>36376.699999999997</v>
          </cell>
          <cell r="O159">
            <v>4483.88</v>
          </cell>
          <cell r="P159">
            <v>0</v>
          </cell>
          <cell r="Q159">
            <v>0</v>
          </cell>
          <cell r="R159">
            <v>46858.025519199997</v>
          </cell>
          <cell r="S159">
            <v>51677.794944299989</v>
          </cell>
          <cell r="T159">
            <v>7861.2594807600008</v>
          </cell>
          <cell r="U159">
            <v>106397.07994425998</v>
          </cell>
          <cell r="V159">
            <v>0</v>
          </cell>
          <cell r="W159">
            <v>0</v>
          </cell>
          <cell r="X159">
            <v>0</v>
          </cell>
          <cell r="Y159">
            <v>1086166.3799999999</v>
          </cell>
          <cell r="Z159">
            <v>1719152</v>
          </cell>
          <cell r="AA159">
            <v>0</v>
          </cell>
          <cell r="AB159">
            <v>0</v>
          </cell>
          <cell r="AC159">
            <v>0</v>
          </cell>
          <cell r="AD159">
            <v>1187179.8533399999</v>
          </cell>
          <cell r="AE159">
            <v>1824020.2719999999</v>
          </cell>
          <cell r="AF159">
            <v>3011200.1253399998</v>
          </cell>
          <cell r="AG159">
            <v>3.5333779063338246</v>
          </cell>
          <cell r="AH159">
            <v>1.4408000000000001</v>
          </cell>
          <cell r="AI159">
            <v>145.2372228160622</v>
          </cell>
          <cell r="AJ159">
            <v>6.7999511389572955</v>
          </cell>
          <cell r="AK159">
            <v>9.8760601870707667</v>
          </cell>
          <cell r="AL159">
            <v>9.8760601870707667</v>
          </cell>
          <cell r="AM159">
            <v>1.5831</v>
          </cell>
          <cell r="AN159">
            <v>3.2186000000000003</v>
          </cell>
        </row>
        <row r="160">
          <cell r="A160" t="str">
            <v>01262</v>
          </cell>
          <cell r="B160" t="str">
            <v>01262</v>
          </cell>
          <cell r="C160" t="str">
            <v>5323</v>
          </cell>
          <cell r="D160" t="str">
            <v>01262-Four Points Barcelo Hotel Oakbrook</v>
          </cell>
          <cell r="E160" t="str">
            <v>Oakbrook Terrace</v>
          </cell>
          <cell r="F160" t="str">
            <v>IL</v>
          </cell>
          <cell r="G160" t="str">
            <v>Business</v>
          </cell>
          <cell r="H160" t="str">
            <v>OTHER</v>
          </cell>
          <cell r="I160" t="str">
            <v>SMALL</v>
          </cell>
          <cell r="J160" t="str">
            <v>OTHER</v>
          </cell>
          <cell r="K160">
            <v>0</v>
          </cell>
          <cell r="L160">
            <v>0</v>
          </cell>
          <cell r="M160">
            <v>928.88</v>
          </cell>
          <cell r="N160">
            <v>26493.83</v>
          </cell>
          <cell r="O160">
            <v>28460</v>
          </cell>
          <cell r="P160">
            <v>0</v>
          </cell>
          <cell r="Q160">
            <v>0</v>
          </cell>
          <cell r="R160">
            <v>1230.5727929599998</v>
          </cell>
          <cell r="S160">
            <v>37637.903219070002</v>
          </cell>
          <cell r="T160">
            <v>49896.84042</v>
          </cell>
          <cell r="U160">
            <v>88765.316432029998</v>
          </cell>
          <cell r="V160">
            <v>0</v>
          </cell>
          <cell r="W160">
            <v>0</v>
          </cell>
          <cell r="X160">
            <v>0</v>
          </cell>
          <cell r="Y160">
            <v>1146893</v>
          </cell>
          <cell r="Z160">
            <v>1526591</v>
          </cell>
          <cell r="AG160">
            <v>0</v>
          </cell>
          <cell r="AH160">
            <v>1.4408000000000001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1.4408000000000001</v>
          </cell>
          <cell r="AN160">
            <v>3.2186000000000003</v>
          </cell>
        </row>
        <row r="161">
          <cell r="A161" t="str">
            <v>01263</v>
          </cell>
          <cell r="B161" t="str">
            <v>01263</v>
          </cell>
          <cell r="C161" t="str">
            <v>5324</v>
          </cell>
          <cell r="D161" t="str">
            <v>01263-Four Points Barcelo Hotel Lexington KY</v>
          </cell>
          <cell r="E161" t="str">
            <v>Lexington</v>
          </cell>
          <cell r="F161" t="str">
            <v>KY</v>
          </cell>
          <cell r="G161" t="str">
            <v>Business</v>
          </cell>
          <cell r="H161" t="str">
            <v>OTHER</v>
          </cell>
          <cell r="I161" t="str">
            <v>SMALL</v>
          </cell>
          <cell r="J161" t="str">
            <v>OTHER</v>
          </cell>
          <cell r="K161">
            <v>0</v>
          </cell>
          <cell r="L161">
            <v>0</v>
          </cell>
          <cell r="M161">
            <v>792.53</v>
          </cell>
          <cell r="N161">
            <v>676.12</v>
          </cell>
          <cell r="O161">
            <v>256.41000000000003</v>
          </cell>
          <cell r="P161">
            <v>0</v>
          </cell>
          <cell r="Q161">
            <v>0</v>
          </cell>
          <cell r="R161">
            <v>1049.9374037599998</v>
          </cell>
          <cell r="S161">
            <v>960.51567948000002</v>
          </cell>
          <cell r="T161">
            <v>449.54493507000001</v>
          </cell>
          <cell r="U161">
            <v>2459.9980183099997</v>
          </cell>
          <cell r="V161">
            <v>0</v>
          </cell>
          <cell r="W161">
            <v>0</v>
          </cell>
          <cell r="X161">
            <v>0</v>
          </cell>
          <cell r="Y161">
            <v>761335.8</v>
          </cell>
          <cell r="Z161">
            <v>1432163</v>
          </cell>
          <cell r="AA161">
            <v>0</v>
          </cell>
          <cell r="AB161">
            <v>0</v>
          </cell>
          <cell r="AC161">
            <v>0</v>
          </cell>
          <cell r="AD161">
            <v>832140.0294</v>
          </cell>
          <cell r="AE161">
            <v>1519524.943</v>
          </cell>
          <cell r="AF161">
            <v>2351664.9723999999</v>
          </cell>
          <cell r="AG161">
            <v>0.10460665303865287</v>
          </cell>
          <cell r="AH161">
            <v>1.4408000000000001</v>
          </cell>
          <cell r="AI161">
            <v>-92.739682604202329</v>
          </cell>
          <cell r="AJ161">
            <v>5.7298347020393692</v>
          </cell>
          <cell r="AK161">
            <v>-5.3138305164167532</v>
          </cell>
          <cell r="AL161">
            <v>-5.3138305164167532</v>
          </cell>
          <cell r="AM161">
            <v>1.3642000000000001</v>
          </cell>
          <cell r="AN161">
            <v>2.3340000000000001</v>
          </cell>
        </row>
        <row r="162">
          <cell r="A162" t="str">
            <v>01264</v>
          </cell>
          <cell r="B162" t="str">
            <v>01264</v>
          </cell>
          <cell r="C162" t="str">
            <v>5325</v>
          </cell>
          <cell r="D162" t="str">
            <v>01264-Four Points Barcelo Hotel Burlington, MA</v>
          </cell>
          <cell r="E162" t="str">
            <v>Burlington</v>
          </cell>
          <cell r="F162" t="str">
            <v>MA</v>
          </cell>
          <cell r="G162" t="str">
            <v>Business</v>
          </cell>
          <cell r="H162" t="str">
            <v>OTHER</v>
          </cell>
          <cell r="I162" t="str">
            <v>SMALL</v>
          </cell>
          <cell r="J162" t="str">
            <v>OTHER</v>
          </cell>
          <cell r="K162">
            <v>0</v>
          </cell>
          <cell r="L162">
            <v>0</v>
          </cell>
          <cell r="M162">
            <v>2612.31</v>
          </cell>
          <cell r="N162">
            <v>5002.7</v>
          </cell>
          <cell r="O162">
            <v>41022</v>
          </cell>
          <cell r="P162">
            <v>0</v>
          </cell>
          <cell r="Q162">
            <v>0</v>
          </cell>
          <cell r="R162">
            <v>3460.7673895199991</v>
          </cell>
          <cell r="S162">
            <v>7106.9806982999989</v>
          </cell>
          <cell r="T162">
            <v>71920.877993999995</v>
          </cell>
          <cell r="U162">
            <v>82488.626081819995</v>
          </cell>
          <cell r="V162">
            <v>0</v>
          </cell>
          <cell r="W162">
            <v>0</v>
          </cell>
          <cell r="X162">
            <v>0</v>
          </cell>
          <cell r="Y162">
            <v>1506958</v>
          </cell>
          <cell r="Z162">
            <v>1624150</v>
          </cell>
          <cell r="AA162">
            <v>0</v>
          </cell>
          <cell r="AB162">
            <v>0</v>
          </cell>
          <cell r="AC162">
            <v>0</v>
          </cell>
          <cell r="AD162">
            <v>1647105.094</v>
          </cell>
          <cell r="AE162">
            <v>1723223.15</v>
          </cell>
          <cell r="AF162">
            <v>3370328.2439999999</v>
          </cell>
          <cell r="AG162">
            <v>2.4474953212248605</v>
          </cell>
          <cell r="AH162">
            <v>1.4408000000000001</v>
          </cell>
          <cell r="AI162">
            <v>69.870580318216284</v>
          </cell>
          <cell r="AJ162">
            <v>6.4484105840354067</v>
          </cell>
          <cell r="AK162">
            <v>4.5055418963668181</v>
          </cell>
          <cell r="AL162">
            <v>4.5055418963668181</v>
          </cell>
          <cell r="AM162">
            <v>1.5057</v>
          </cell>
          <cell r="AN162">
            <v>2.3027000000000002</v>
          </cell>
        </row>
        <row r="163">
          <cell r="A163" t="str">
            <v>01265</v>
          </cell>
          <cell r="B163" t="str">
            <v>01265</v>
          </cell>
          <cell r="C163" t="str">
            <v>5326</v>
          </cell>
          <cell r="D163" t="str">
            <v>01265-Four Points Barcelo Hotel Waltham</v>
          </cell>
          <cell r="E163" t="str">
            <v>Waltham</v>
          </cell>
          <cell r="F163" t="str">
            <v>MA</v>
          </cell>
          <cell r="G163" t="str">
            <v>Business</v>
          </cell>
          <cell r="H163" t="str">
            <v>OTHER</v>
          </cell>
          <cell r="I163" t="str">
            <v>SMALL</v>
          </cell>
          <cell r="J163" t="str">
            <v>OTHER</v>
          </cell>
          <cell r="K163">
            <v>0</v>
          </cell>
          <cell r="L163">
            <v>0</v>
          </cell>
          <cell r="M163">
            <v>0</v>
          </cell>
          <cell r="N163">
            <v>1755.06</v>
          </cell>
          <cell r="O163">
            <v>6662.83</v>
          </cell>
          <cell r="P163">
            <v>0</v>
          </cell>
          <cell r="Q163">
            <v>0</v>
          </cell>
          <cell r="R163">
            <v>0</v>
          </cell>
          <cell r="S163">
            <v>2493.2891327399998</v>
          </cell>
          <cell r="T163">
            <v>11681.45345241</v>
          </cell>
          <cell r="U163">
            <v>14174.742585149999</v>
          </cell>
          <cell r="V163">
            <v>0</v>
          </cell>
          <cell r="W163">
            <v>0</v>
          </cell>
          <cell r="X163">
            <v>0</v>
          </cell>
          <cell r="Y163">
            <v>915388</v>
          </cell>
          <cell r="Z163">
            <v>1526872</v>
          </cell>
          <cell r="AA163">
            <v>0</v>
          </cell>
          <cell r="AB163">
            <v>0</v>
          </cell>
          <cell r="AC163">
            <v>0</v>
          </cell>
          <cell r="AD163">
            <v>1000519.084</v>
          </cell>
          <cell r="AE163">
            <v>1620011.1919999998</v>
          </cell>
          <cell r="AF163">
            <v>2620530.2759999996</v>
          </cell>
          <cell r="AG163">
            <v>0.54091123140109065</v>
          </cell>
          <cell r="AH163">
            <v>1.4408000000000001</v>
          </cell>
          <cell r="AI163">
            <v>-62.457576943289098</v>
          </cell>
          <cell r="AJ163">
            <v>6.0856893722375851</v>
          </cell>
          <cell r="AK163">
            <v>-3.800974122194857</v>
          </cell>
          <cell r="AL163">
            <v>-3.800974122194857</v>
          </cell>
          <cell r="AM163">
            <v>1.3859999999999999</v>
          </cell>
          <cell r="AN163">
            <v>2.3033000000000001</v>
          </cell>
        </row>
        <row r="164">
          <cell r="A164" t="str">
            <v>01266</v>
          </cell>
          <cell r="B164" t="str">
            <v>01266</v>
          </cell>
          <cell r="C164" t="str">
            <v>5327</v>
          </cell>
          <cell r="D164" t="str">
            <v>01266-Sheraton Barcelo Annapolis</v>
          </cell>
          <cell r="E164" t="str">
            <v>Annapolis</v>
          </cell>
          <cell r="F164" t="str">
            <v>MD</v>
          </cell>
          <cell r="G164" t="str">
            <v>Business</v>
          </cell>
          <cell r="H164" t="str">
            <v>OTHER</v>
          </cell>
          <cell r="I164" t="str">
            <v>SMALL</v>
          </cell>
          <cell r="J164" t="str">
            <v>OTHER</v>
          </cell>
          <cell r="K164">
            <v>0</v>
          </cell>
          <cell r="L164">
            <v>0</v>
          </cell>
          <cell r="M164">
            <v>509.88</v>
          </cell>
          <cell r="N164">
            <v>13690.95</v>
          </cell>
          <cell r="O164">
            <v>4013.91</v>
          </cell>
          <cell r="P164">
            <v>0</v>
          </cell>
          <cell r="Q164">
            <v>0</v>
          </cell>
          <cell r="R164">
            <v>675.48494495999989</v>
          </cell>
          <cell r="S164">
            <v>19449.760607550001</v>
          </cell>
          <cell r="T164">
            <v>7037.2953875700005</v>
          </cell>
          <cell r="U164">
            <v>27162.540940080002</v>
          </cell>
          <cell r="V164">
            <v>0</v>
          </cell>
          <cell r="W164">
            <v>0</v>
          </cell>
          <cell r="X164">
            <v>0</v>
          </cell>
          <cell r="Y164">
            <v>1304526.73</v>
          </cell>
          <cell r="Z164">
            <v>1982723</v>
          </cell>
          <cell r="AA164">
            <v>0</v>
          </cell>
          <cell r="AB164">
            <v>0</v>
          </cell>
          <cell r="AC164">
            <v>0</v>
          </cell>
          <cell r="AD164">
            <v>1425847.7158899999</v>
          </cell>
          <cell r="AE164">
            <v>2103669.1030000001</v>
          </cell>
          <cell r="AF164">
            <v>3529516.8188899998</v>
          </cell>
          <cell r="AG164">
            <v>0.76958241974385511</v>
          </cell>
          <cell r="AH164">
            <v>1.4408000000000001</v>
          </cell>
          <cell r="AI164">
            <v>-46.586450600787408</v>
          </cell>
          <cell r="AJ164">
            <v>7.7615657681090608</v>
          </cell>
          <cell r="AK164">
            <v>-3.6158380024077537</v>
          </cell>
          <cell r="AL164">
            <v>-3.6158380024077537</v>
          </cell>
          <cell r="AM164">
            <v>1.3887</v>
          </cell>
          <cell r="AN164">
            <v>2.2978000000000001</v>
          </cell>
        </row>
        <row r="165">
          <cell r="A165" t="str">
            <v>01267</v>
          </cell>
          <cell r="B165" t="str">
            <v>01267</v>
          </cell>
          <cell r="C165" t="str">
            <v>5328</v>
          </cell>
          <cell r="D165" t="str">
            <v>01267-Four Points Barcelo Hotel Kansas City Country Club Plaza</v>
          </cell>
          <cell r="E165" t="str">
            <v>Kansas City</v>
          </cell>
          <cell r="F165" t="str">
            <v>MO</v>
          </cell>
          <cell r="G165" t="str">
            <v>Business</v>
          </cell>
          <cell r="H165" t="str">
            <v>OTHER</v>
          </cell>
          <cell r="I165" t="str">
            <v>SMALL</v>
          </cell>
          <cell r="J165" t="str">
            <v>OTHER</v>
          </cell>
          <cell r="K165">
            <v>0</v>
          </cell>
          <cell r="L165">
            <v>0</v>
          </cell>
          <cell r="M165">
            <v>2320.04</v>
          </cell>
          <cell r="N165">
            <v>8615.69</v>
          </cell>
          <cell r="O165">
            <v>450</v>
          </cell>
          <cell r="P165">
            <v>0</v>
          </cell>
          <cell r="Q165">
            <v>0</v>
          </cell>
          <cell r="R165">
            <v>3073.5704316799993</v>
          </cell>
          <cell r="S165">
            <v>12239.699069010001</v>
          </cell>
          <cell r="T165">
            <v>788.95214999999996</v>
          </cell>
          <cell r="U165">
            <v>16102.221650689999</v>
          </cell>
          <cell r="V165">
            <v>0</v>
          </cell>
          <cell r="W165">
            <v>0</v>
          </cell>
          <cell r="X165">
            <v>0</v>
          </cell>
          <cell r="Y165">
            <v>1792290</v>
          </cell>
          <cell r="Z165">
            <v>1536475</v>
          </cell>
          <cell r="AA165">
            <v>0</v>
          </cell>
          <cell r="AB165">
            <v>0</v>
          </cell>
          <cell r="AC165">
            <v>0</v>
          </cell>
          <cell r="AD165">
            <v>1958972.97</v>
          </cell>
          <cell r="AE165">
            <v>1630199.9749999999</v>
          </cell>
          <cell r="AF165">
            <v>3589172.9449999998</v>
          </cell>
          <cell r="AG165">
            <v>0.44863320596243933</v>
          </cell>
          <cell r="AH165">
            <v>1.4408000000000001</v>
          </cell>
          <cell r="AI165">
            <v>-68.862215022040587</v>
          </cell>
          <cell r="AJ165">
            <v>6.1216212290197038</v>
          </cell>
          <cell r="AK165">
            <v>-4.2154839735624323</v>
          </cell>
          <cell r="AL165">
            <v>-4.2154839735624323</v>
          </cell>
          <cell r="AM165">
            <v>1.3801000000000001</v>
          </cell>
          <cell r="AN165">
            <v>2.3028</v>
          </cell>
        </row>
        <row r="166">
          <cell r="A166" t="str">
            <v>01268</v>
          </cell>
          <cell r="B166" t="str">
            <v>01268</v>
          </cell>
          <cell r="C166" t="str">
            <v>5329</v>
          </cell>
          <cell r="D166" t="str">
            <v>01268-Four Points, A  Barcelo Hotel Newark Airport</v>
          </cell>
          <cell r="E166" t="str">
            <v>Elizabeth</v>
          </cell>
          <cell r="F166" t="str">
            <v>NJ</v>
          </cell>
          <cell r="G166" t="str">
            <v>Business</v>
          </cell>
          <cell r="H166" t="str">
            <v>OTHER</v>
          </cell>
          <cell r="I166" t="str">
            <v>SMALL</v>
          </cell>
          <cell r="J166" t="str">
            <v>OTHER</v>
          </cell>
          <cell r="K166">
            <v>0</v>
          </cell>
          <cell r="L166">
            <v>0</v>
          </cell>
          <cell r="M166">
            <v>14820.08</v>
          </cell>
          <cell r="N166">
            <v>28492.62</v>
          </cell>
          <cell r="O166">
            <v>11809.6</v>
          </cell>
          <cell r="P166">
            <v>0</v>
          </cell>
          <cell r="Q166">
            <v>0</v>
          </cell>
          <cell r="R166">
            <v>19633.523423359995</v>
          </cell>
          <cell r="S166">
            <v>40477.442257979994</v>
          </cell>
          <cell r="T166">
            <v>20704.909579200001</v>
          </cell>
          <cell r="U166">
            <v>80815.875260539993</v>
          </cell>
          <cell r="V166">
            <v>0</v>
          </cell>
          <cell r="W166">
            <v>0</v>
          </cell>
          <cell r="X166">
            <v>0</v>
          </cell>
          <cell r="Y166">
            <v>1294893</v>
          </cell>
          <cell r="Z166">
            <v>1982724</v>
          </cell>
          <cell r="AA166">
            <v>0</v>
          </cell>
          <cell r="AB166">
            <v>0</v>
          </cell>
          <cell r="AC166">
            <v>0</v>
          </cell>
          <cell r="AD166">
            <v>1415318.0489999999</v>
          </cell>
          <cell r="AE166">
            <v>2103670.1639999999</v>
          </cell>
          <cell r="AF166">
            <v>3518988.2129999995</v>
          </cell>
          <cell r="AG166">
            <v>2.2965656708364772</v>
          </cell>
          <cell r="AH166">
            <v>1.4408000000000001</v>
          </cell>
          <cell r="AI166">
            <v>59.395174266829336</v>
          </cell>
          <cell r="AJ166">
            <v>7.7615693788738795</v>
          </cell>
          <cell r="AK166">
            <v>4.6099976584230049</v>
          </cell>
          <cell r="AL166">
            <v>4.6099976584230049</v>
          </cell>
          <cell r="AM166">
            <v>1.5072000000000001</v>
          </cell>
          <cell r="AN166">
            <v>3.0899000000000001</v>
          </cell>
        </row>
        <row r="167">
          <cell r="A167" t="str">
            <v>01269</v>
          </cell>
          <cell r="B167" t="str">
            <v>01269</v>
          </cell>
          <cell r="C167" t="str">
            <v>5330</v>
          </cell>
          <cell r="D167" t="str">
            <v>01269-Four Points Barcelo Hotel Piscataway</v>
          </cell>
          <cell r="E167" t="str">
            <v>Piscataway</v>
          </cell>
          <cell r="F167" t="str">
            <v>NJ</v>
          </cell>
          <cell r="G167" t="str">
            <v>Business</v>
          </cell>
          <cell r="H167" t="str">
            <v>OTHER</v>
          </cell>
          <cell r="I167" t="str">
            <v>SMALL</v>
          </cell>
          <cell r="J167" t="str">
            <v>OTHER</v>
          </cell>
          <cell r="K167">
            <v>0</v>
          </cell>
          <cell r="L167">
            <v>0</v>
          </cell>
          <cell r="M167">
            <v>36523.39</v>
          </cell>
          <cell r="N167">
            <v>92701.27</v>
          </cell>
          <cell r="O167">
            <v>0</v>
          </cell>
          <cell r="P167">
            <v>0</v>
          </cell>
          <cell r="Q167">
            <v>0</v>
          </cell>
          <cell r="R167">
            <v>48385.894884879992</v>
          </cell>
          <cell r="S167">
            <v>131694.11249882999</v>
          </cell>
          <cell r="T167">
            <v>0</v>
          </cell>
          <cell r="U167">
            <v>180080.00738370998</v>
          </cell>
          <cell r="V167">
            <v>0</v>
          </cell>
          <cell r="W167">
            <v>0</v>
          </cell>
          <cell r="X167">
            <v>0</v>
          </cell>
          <cell r="Y167">
            <v>783899.93</v>
          </cell>
          <cell r="Z167">
            <v>1633408</v>
          </cell>
          <cell r="AA167">
            <v>0</v>
          </cell>
          <cell r="AB167">
            <v>0</v>
          </cell>
          <cell r="AC167">
            <v>0</v>
          </cell>
          <cell r="AD167">
            <v>856802.62349000003</v>
          </cell>
          <cell r="AE167">
            <v>1733045.8879999998</v>
          </cell>
          <cell r="AF167">
            <v>2589848.5114899999</v>
          </cell>
          <cell r="AG167">
            <v>6.9533027350740975</v>
          </cell>
          <cell r="AH167">
            <v>1.4408000000000001</v>
          </cell>
          <cell r="AI167">
            <v>382.60013430553141</v>
          </cell>
          <cell r="AJ167">
            <v>6.4827849967441757</v>
          </cell>
          <cell r="AK167">
            <v>24.803144104282058</v>
          </cell>
          <cell r="AL167">
            <v>15</v>
          </cell>
          <cell r="AM167">
            <v>1.6569</v>
          </cell>
          <cell r="AN167">
            <v>2.3424</v>
          </cell>
        </row>
        <row r="168">
          <cell r="A168" t="str">
            <v>01270</v>
          </cell>
          <cell r="B168" t="str">
            <v>01270</v>
          </cell>
          <cell r="C168" t="str">
            <v>5331</v>
          </cell>
          <cell r="D168" t="str">
            <v>01270-Four Points Barcelo Hotel Pittsburgh Airport</v>
          </cell>
          <cell r="E168" t="str">
            <v>Pittsburgh</v>
          </cell>
          <cell r="F168" t="str">
            <v>PA</v>
          </cell>
          <cell r="G168" t="str">
            <v>Business</v>
          </cell>
          <cell r="H168" t="str">
            <v>CAHIPA</v>
          </cell>
          <cell r="I168" t="str">
            <v>SMALL</v>
          </cell>
          <cell r="J168" t="str">
            <v>CAHIPA</v>
          </cell>
          <cell r="K168">
            <v>0</v>
          </cell>
          <cell r="L168">
            <v>0</v>
          </cell>
          <cell r="M168">
            <v>1470.72</v>
          </cell>
          <cell r="N168">
            <v>4409.09</v>
          </cell>
          <cell r="O168">
            <v>194.14</v>
          </cell>
          <cell r="P168">
            <v>0</v>
          </cell>
          <cell r="Q168">
            <v>0</v>
          </cell>
          <cell r="R168">
            <v>1948.3980902399999</v>
          </cell>
          <cell r="S168">
            <v>6263.6811176099991</v>
          </cell>
          <cell r="T168">
            <v>340.37148977999999</v>
          </cell>
          <cell r="U168">
            <v>8552.4506976299981</v>
          </cell>
          <cell r="V168">
            <v>0</v>
          </cell>
          <cell r="W168">
            <v>0</v>
          </cell>
          <cell r="X168">
            <v>0</v>
          </cell>
          <cell r="Y168">
            <v>847277.94</v>
          </cell>
          <cell r="Z168">
            <v>1118481</v>
          </cell>
          <cell r="AA168">
            <v>0</v>
          </cell>
          <cell r="AB168">
            <v>0</v>
          </cell>
          <cell r="AC168">
            <v>0</v>
          </cell>
          <cell r="AD168">
            <v>926074.78841999988</v>
          </cell>
          <cell r="AE168">
            <v>1186708.341</v>
          </cell>
          <cell r="AF168">
            <v>2112783.1294200001</v>
          </cell>
          <cell r="AG168">
            <v>0.40479548414312694</v>
          </cell>
          <cell r="AH168">
            <v>4.4686000000000003</v>
          </cell>
          <cell r="AI168">
            <v>-90.9413354486164</v>
          </cell>
          <cell r="AJ168">
            <v>4.5317201595054799</v>
          </cell>
          <cell r="AK168">
            <v>-4.1212068318484523</v>
          </cell>
          <cell r="AL168">
            <v>-4.1212068318484523</v>
          </cell>
          <cell r="AM168">
            <v>4.2843999999999998</v>
          </cell>
          <cell r="AN168">
            <v>1.601</v>
          </cell>
        </row>
        <row r="169">
          <cell r="A169" t="str">
            <v>01284</v>
          </cell>
          <cell r="B169" t="str">
            <v>01284</v>
          </cell>
          <cell r="C169" t="str">
            <v>5336</v>
          </cell>
          <cell r="D169" t="str">
            <v>01284-Ritz Plaza Hotel Miami Beach</v>
          </cell>
          <cell r="E169" t="str">
            <v>Miami Beach</v>
          </cell>
          <cell r="F169" t="str">
            <v>FL</v>
          </cell>
          <cell r="G169" t="str">
            <v>Business</v>
          </cell>
          <cell r="H169" t="str">
            <v>FLTX</v>
          </cell>
          <cell r="I169" t="str">
            <v>SMALL</v>
          </cell>
          <cell r="J169" t="str">
            <v>FLTX</v>
          </cell>
          <cell r="K169">
            <v>0</v>
          </cell>
          <cell r="L169">
            <v>0</v>
          </cell>
          <cell r="M169">
            <v>5121.1899999999996</v>
          </cell>
          <cell r="N169">
            <v>8597.7999999999993</v>
          </cell>
          <cell r="O169">
            <v>2183.8000000000002</v>
          </cell>
          <cell r="P169">
            <v>0</v>
          </cell>
          <cell r="Q169">
            <v>0</v>
          </cell>
          <cell r="R169">
            <v>6784.5115424799988</v>
          </cell>
          <cell r="S169">
            <v>12214.284016199999</v>
          </cell>
          <cell r="T169">
            <v>3828.6971226000001</v>
          </cell>
          <cell r="U169">
            <v>22827.492681279997</v>
          </cell>
          <cell r="V169">
            <v>0</v>
          </cell>
          <cell r="W169">
            <v>0</v>
          </cell>
          <cell r="X169">
            <v>559542</v>
          </cell>
          <cell r="Y169">
            <v>1254808.8500000001</v>
          </cell>
          <cell r="Z169">
            <v>1585837</v>
          </cell>
          <cell r="AA169">
            <v>0</v>
          </cell>
          <cell r="AB169">
            <v>0</v>
          </cell>
          <cell r="AC169">
            <v>630044.2919999999</v>
          </cell>
          <cell r="AD169">
            <v>1371506.07305</v>
          </cell>
          <cell r="AE169">
            <v>1682573.0569999998</v>
          </cell>
          <cell r="AF169">
            <v>3684123.4220499997</v>
          </cell>
          <cell r="AG169">
            <v>0.61961802215024142</v>
          </cell>
          <cell r="AH169">
            <v>3.3506999999999998</v>
          </cell>
          <cell r="AI169">
            <v>-81.507803678328656</v>
          </cell>
          <cell r="AJ169">
            <v>6.3058875671609478</v>
          </cell>
          <cell r="AK169">
            <v>-5.1397904584176803</v>
          </cell>
          <cell r="AL169">
            <v>-5.1397904584176803</v>
          </cell>
          <cell r="AM169">
            <v>3.1785000000000001</v>
          </cell>
          <cell r="AN169">
            <v>4.0213000000000001</v>
          </cell>
        </row>
        <row r="170">
          <cell r="A170" t="str">
            <v>01299</v>
          </cell>
          <cell r="B170" t="str">
            <v>01299</v>
          </cell>
          <cell r="C170" t="str">
            <v>5344</v>
          </cell>
          <cell r="D170" t="str">
            <v>01299-W New York - Union Square</v>
          </cell>
          <cell r="E170" t="str">
            <v>New York</v>
          </cell>
          <cell r="F170" t="str">
            <v>NY</v>
          </cell>
          <cell r="G170" t="str">
            <v>Business</v>
          </cell>
          <cell r="H170" t="str">
            <v>OTHER</v>
          </cell>
          <cell r="I170" t="str">
            <v>MEDIUM</v>
          </cell>
          <cell r="J170" t="str">
            <v>OTHER</v>
          </cell>
          <cell r="K170">
            <v>0</v>
          </cell>
          <cell r="L170">
            <v>0</v>
          </cell>
          <cell r="M170">
            <v>0</v>
          </cell>
          <cell r="N170">
            <v>227921.85</v>
          </cell>
          <cell r="O170">
            <v>33210.620000000003</v>
          </cell>
          <cell r="P170">
            <v>0</v>
          </cell>
          <cell r="Q170">
            <v>0</v>
          </cell>
          <cell r="R170">
            <v>0</v>
          </cell>
          <cell r="S170">
            <v>323792.38984364999</v>
          </cell>
          <cell r="T170">
            <v>58225.75567074</v>
          </cell>
          <cell r="U170">
            <v>382018.14551438997</v>
          </cell>
          <cell r="V170">
            <v>0</v>
          </cell>
          <cell r="W170">
            <v>0</v>
          </cell>
          <cell r="X170">
            <v>0</v>
          </cell>
          <cell r="Y170">
            <v>703402.38</v>
          </cell>
          <cell r="Z170">
            <v>5719151</v>
          </cell>
          <cell r="AA170">
            <v>0</v>
          </cell>
          <cell r="AB170">
            <v>0</v>
          </cell>
          <cell r="AC170">
            <v>0</v>
          </cell>
          <cell r="AD170">
            <v>768818.80134000001</v>
          </cell>
          <cell r="AE170">
            <v>6068019.2110000001</v>
          </cell>
          <cell r="AF170">
            <v>6836838.0123399999</v>
          </cell>
          <cell r="AG170">
            <v>5.5876436566856595</v>
          </cell>
          <cell r="AH170">
            <v>1.4408000000000001</v>
          </cell>
          <cell r="AI170">
            <v>287.81535651621732</v>
          </cell>
          <cell r="AJ170">
            <v>19.531400343835074</v>
          </cell>
          <cell r="AK170">
            <v>56.214369532218612</v>
          </cell>
          <cell r="AL170">
            <v>15</v>
          </cell>
          <cell r="AM170">
            <v>1.6569</v>
          </cell>
          <cell r="AN170">
            <v>1.8521000000000001</v>
          </cell>
        </row>
        <row r="171">
          <cell r="A171" t="str">
            <v>01300</v>
          </cell>
          <cell r="B171" t="str">
            <v>01300</v>
          </cell>
          <cell r="C171" t="str">
            <v>5342</v>
          </cell>
          <cell r="D171" t="str">
            <v>01300-W Suites Newark</v>
          </cell>
          <cell r="E171" t="str">
            <v>Newark</v>
          </cell>
          <cell r="F171" t="str">
            <v>CA</v>
          </cell>
          <cell r="G171" t="str">
            <v>Business</v>
          </cell>
          <cell r="H171" t="str">
            <v>CAHIPA</v>
          </cell>
          <cell r="I171" t="str">
            <v>SMALL</v>
          </cell>
          <cell r="J171" t="str">
            <v>CAHIPA</v>
          </cell>
          <cell r="K171">
            <v>0</v>
          </cell>
          <cell r="L171">
            <v>0</v>
          </cell>
          <cell r="M171">
            <v>172.75</v>
          </cell>
          <cell r="N171">
            <v>11860.18</v>
          </cell>
          <cell r="O171">
            <v>94168.35</v>
          </cell>
          <cell r="P171">
            <v>0</v>
          </cell>
          <cell r="Q171">
            <v>0</v>
          </cell>
          <cell r="R171">
            <v>228.85781799999995</v>
          </cell>
          <cell r="S171">
            <v>16848.91565322</v>
          </cell>
          <cell r="T171">
            <v>165098.49376545002</v>
          </cell>
          <cell r="U171">
            <v>182176.26723667001</v>
          </cell>
          <cell r="V171">
            <v>0</v>
          </cell>
          <cell r="W171">
            <v>0</v>
          </cell>
          <cell r="X171">
            <v>0</v>
          </cell>
          <cell r="Y171">
            <v>620023</v>
          </cell>
          <cell r="Z171">
            <v>1103004</v>
          </cell>
          <cell r="AA171">
            <v>0</v>
          </cell>
          <cell r="AB171">
            <v>0</v>
          </cell>
          <cell r="AC171">
            <v>0</v>
          </cell>
          <cell r="AD171">
            <v>677685.13899999997</v>
          </cell>
          <cell r="AE171">
            <v>1170287.2439999999</v>
          </cell>
          <cell r="AF171">
            <v>1847972.3829999999</v>
          </cell>
          <cell r="AG171">
            <v>9.8581704419697509</v>
          </cell>
          <cell r="AH171">
            <v>4.4686000000000003</v>
          </cell>
          <cell r="AI171">
            <v>120.60982056952402</v>
          </cell>
          <cell r="AJ171">
            <v>4.4718165799586664</v>
          </cell>
          <cell r="AK171">
            <v>5.3934499532863738</v>
          </cell>
          <cell r="AL171">
            <v>5.3934499532863738</v>
          </cell>
          <cell r="AM171">
            <v>4.7096</v>
          </cell>
          <cell r="AN171">
            <v>3.4756</v>
          </cell>
        </row>
        <row r="172">
          <cell r="A172" t="str">
            <v>01301</v>
          </cell>
          <cell r="B172" t="str">
            <v>01301</v>
          </cell>
          <cell r="C172" t="str">
            <v>5345</v>
          </cell>
          <cell r="D172" t="str">
            <v>01301-Wigwam Resort</v>
          </cell>
          <cell r="E172" t="str">
            <v>Litchfield Park</v>
          </cell>
          <cell r="F172" t="str">
            <v>AZ</v>
          </cell>
          <cell r="G172" t="str">
            <v>Resort</v>
          </cell>
          <cell r="H172" t="str">
            <v>OTHER</v>
          </cell>
          <cell r="I172" t="str">
            <v>MEDIUM</v>
          </cell>
          <cell r="J172" t="str">
            <v>Resort</v>
          </cell>
          <cell r="K172">
            <v>0</v>
          </cell>
          <cell r="L172">
            <v>0</v>
          </cell>
          <cell r="M172">
            <v>17875.490000000002</v>
          </cell>
          <cell r="N172">
            <v>89989.71</v>
          </cell>
          <cell r="O172">
            <v>70918.11</v>
          </cell>
          <cell r="P172">
            <v>0</v>
          </cell>
          <cell r="Q172">
            <v>0</v>
          </cell>
          <cell r="R172">
            <v>23681.306148079999</v>
          </cell>
          <cell r="S172">
            <v>127841.99172758999</v>
          </cell>
          <cell r="T172">
            <v>124335.54524096999</v>
          </cell>
          <cell r="U172">
            <v>275858.84311664</v>
          </cell>
          <cell r="V172">
            <v>0</v>
          </cell>
          <cell r="W172">
            <v>0</v>
          </cell>
          <cell r="X172">
            <v>0</v>
          </cell>
          <cell r="Y172">
            <v>7031074</v>
          </cell>
          <cell r="Z172">
            <v>8160414</v>
          </cell>
          <cell r="AA172">
            <v>0</v>
          </cell>
          <cell r="AB172">
            <v>0</v>
          </cell>
          <cell r="AC172">
            <v>0</v>
          </cell>
          <cell r="AD172">
            <v>7684963.8820000002</v>
          </cell>
          <cell r="AE172">
            <v>8658199.2539999988</v>
          </cell>
          <cell r="AF172">
            <v>16343163.136</v>
          </cell>
          <cell r="AG172">
            <v>1.6879158631721072</v>
          </cell>
          <cell r="AH172">
            <v>2.7738999999999998</v>
          </cell>
          <cell r="AI172">
            <v>-39.150082440891623</v>
          </cell>
          <cell r="AJ172">
            <v>25.723893273853747</v>
          </cell>
          <cell r="AK172">
            <v>-10.070925423720718</v>
          </cell>
          <cell r="AL172">
            <v>-10</v>
          </cell>
          <cell r="AM172">
            <v>2.4965000000000002</v>
          </cell>
          <cell r="AN172">
            <v>2.2921</v>
          </cell>
        </row>
        <row r="173">
          <cell r="A173" t="str">
            <v>01361</v>
          </cell>
          <cell r="B173" t="str">
            <v>01361</v>
          </cell>
          <cell r="C173" t="str">
            <v>5361</v>
          </cell>
          <cell r="D173" t="str">
            <v>01361-St. Regis Monarch Beach</v>
          </cell>
          <cell r="E173" t="str">
            <v>Dana Point</v>
          </cell>
          <cell r="F173" t="str">
            <v>CA</v>
          </cell>
          <cell r="G173" t="str">
            <v>Business</v>
          </cell>
          <cell r="H173" t="str">
            <v>CAHIPA</v>
          </cell>
          <cell r="I173" t="str">
            <v>LARGE</v>
          </cell>
          <cell r="J173" t="str">
            <v>CAHIPA</v>
          </cell>
          <cell r="K173">
            <v>0</v>
          </cell>
          <cell r="L173">
            <v>0</v>
          </cell>
          <cell r="M173">
            <v>0</v>
          </cell>
          <cell r="N173">
            <v>145917.13</v>
          </cell>
          <cell r="O173">
            <v>621415.1</v>
          </cell>
          <cell r="P173">
            <v>0</v>
          </cell>
          <cell r="Q173">
            <v>0</v>
          </cell>
          <cell r="R173">
            <v>0</v>
          </cell>
          <cell r="S173">
            <v>207294.10647476997</v>
          </cell>
          <cell r="T173">
            <v>1089481.7315277001</v>
          </cell>
          <cell r="U173">
            <v>1296775.8380024701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8582993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9106555.5729999989</v>
          </cell>
          <cell r="AF173">
            <v>9106555.5729999989</v>
          </cell>
          <cell r="AG173">
            <v>14.240025524549338</v>
          </cell>
          <cell r="AH173">
            <v>4.4686000000000003</v>
          </cell>
          <cell r="AI173">
            <v>218.66861040480995</v>
          </cell>
          <cell r="AJ173">
            <v>26.700308547747586</v>
          </cell>
          <cell r="AK173">
            <v>58.385193675156337</v>
          </cell>
          <cell r="AL173">
            <v>15</v>
          </cell>
          <cell r="AM173">
            <v>5.1388999999999996</v>
          </cell>
          <cell r="AN173">
            <v>3.1231</v>
          </cell>
        </row>
        <row r="174">
          <cell r="A174" t="str">
            <v>01364</v>
          </cell>
          <cell r="B174" t="str">
            <v>01364</v>
          </cell>
          <cell r="C174" t="str">
            <v>5370</v>
          </cell>
          <cell r="D174" t="str">
            <v>01364-Sheraton Hotel &amp; Suites St. Lous</v>
          </cell>
          <cell r="E174" t="str">
            <v>St. Louis</v>
          </cell>
          <cell r="F174" t="str">
            <v>MO</v>
          </cell>
          <cell r="G174" t="str">
            <v>Business</v>
          </cell>
          <cell r="H174" t="str">
            <v>OTHER</v>
          </cell>
          <cell r="I174" t="str">
            <v>SMALL</v>
          </cell>
          <cell r="J174" t="str">
            <v>OTHER</v>
          </cell>
          <cell r="K174">
            <v>0</v>
          </cell>
          <cell r="L174">
            <v>0</v>
          </cell>
          <cell r="M174">
            <v>0</v>
          </cell>
          <cell r="N174">
            <v>19797.25</v>
          </cell>
          <cell r="O174">
            <v>49497.37</v>
          </cell>
          <cell r="P174">
            <v>0</v>
          </cell>
          <cell r="Q174">
            <v>0</v>
          </cell>
          <cell r="R174">
            <v>0</v>
          </cell>
          <cell r="S174">
            <v>28124.547470249996</v>
          </cell>
          <cell r="T174">
            <v>86780.125512990009</v>
          </cell>
          <cell r="U174">
            <v>114904.67298324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1356672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1439428.9919999999</v>
          </cell>
          <cell r="AF174">
            <v>1439428.9919999999</v>
          </cell>
          <cell r="AG174">
            <v>7.9826565688097526</v>
          </cell>
          <cell r="AH174">
            <v>1.4408000000000001</v>
          </cell>
          <cell r="AI174">
            <v>454.0433487513709</v>
          </cell>
          <cell r="AJ174">
            <v>5.4442514338548689</v>
          </cell>
          <cell r="AK174">
            <v>24.719261524719172</v>
          </cell>
          <cell r="AL174">
            <v>15</v>
          </cell>
          <cell r="AM174">
            <v>1.6569</v>
          </cell>
          <cell r="AN174">
            <v>2.1656</v>
          </cell>
        </row>
        <row r="175">
          <cell r="A175" t="str">
            <v>01370</v>
          </cell>
          <cell r="B175" t="str">
            <v>01370</v>
          </cell>
          <cell r="C175" t="str">
            <v>5376</v>
          </cell>
          <cell r="D175" t="str">
            <v>01370-Westin Convention Center Pittsburgh</v>
          </cell>
          <cell r="E175" t="str">
            <v>Pittsburgh</v>
          </cell>
          <cell r="F175" t="str">
            <v>PA</v>
          </cell>
          <cell r="G175" t="str">
            <v>Business</v>
          </cell>
          <cell r="H175" t="str">
            <v>CAHIPA</v>
          </cell>
          <cell r="I175" t="str">
            <v>MEDIUM</v>
          </cell>
          <cell r="J175" t="str">
            <v>CAHIPA</v>
          </cell>
          <cell r="K175">
            <v>0</v>
          </cell>
          <cell r="L175">
            <v>0</v>
          </cell>
          <cell r="M175">
            <v>0</v>
          </cell>
          <cell r="N175">
            <v>135295.09</v>
          </cell>
          <cell r="O175">
            <v>46433.27</v>
          </cell>
          <cell r="P175">
            <v>0</v>
          </cell>
          <cell r="Q175">
            <v>0</v>
          </cell>
          <cell r="R175">
            <v>0</v>
          </cell>
          <cell r="S175">
            <v>192204.12841160997</v>
          </cell>
          <cell r="T175">
            <v>81408.062662289987</v>
          </cell>
          <cell r="U175">
            <v>273612.19107389997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7452418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7907015.4979999997</v>
          </cell>
          <cell r="AF175">
            <v>7907015.4979999997</v>
          </cell>
          <cell r="AG175">
            <v>3.4603725153075446</v>
          </cell>
          <cell r="AH175">
            <v>4.4686000000000003</v>
          </cell>
          <cell r="AI175">
            <v>-22.562491265551976</v>
          </cell>
          <cell r="AJ175">
            <v>24.028358021348264</v>
          </cell>
          <cell r="AK175">
            <v>-5.4213961798222599</v>
          </cell>
          <cell r="AL175">
            <v>-5.4213961798222599</v>
          </cell>
          <cell r="AM175">
            <v>4.2263000000000002</v>
          </cell>
          <cell r="AN175">
            <v>2.1656</v>
          </cell>
        </row>
        <row r="176">
          <cell r="A176" t="str">
            <v>01380</v>
          </cell>
          <cell r="B176" t="str">
            <v>01380</v>
          </cell>
          <cell r="C176" t="str">
            <v>5400</v>
          </cell>
          <cell r="D176" t="str">
            <v>01380-Westin New York - Time Square</v>
          </cell>
          <cell r="E176" t="str">
            <v>New York</v>
          </cell>
          <cell r="F176" t="str">
            <v>NY</v>
          </cell>
          <cell r="G176" t="str">
            <v>Business</v>
          </cell>
          <cell r="H176" t="str">
            <v>OTHER</v>
          </cell>
          <cell r="I176" t="str">
            <v>MEDIUM</v>
          </cell>
          <cell r="J176" t="str">
            <v>OTHER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1770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31032.117900000001</v>
          </cell>
          <cell r="U176">
            <v>31032.117900000001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1.4408000000000001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1.4408000000000001</v>
          </cell>
          <cell r="AN176">
            <v>2.6196000000000002</v>
          </cell>
        </row>
        <row r="177">
          <cell r="A177" t="str">
            <v>01386</v>
          </cell>
          <cell r="B177" t="str">
            <v>01386</v>
          </cell>
          <cell r="C177" t="str">
            <v>5392</v>
          </cell>
          <cell r="D177" t="str">
            <v>01386-Westin Kierland Resort</v>
          </cell>
          <cell r="E177" t="str">
            <v>Scottsdale</v>
          </cell>
          <cell r="F177" t="str">
            <v>AZ</v>
          </cell>
          <cell r="G177" t="str">
            <v>Resort</v>
          </cell>
          <cell r="H177" t="str">
            <v>OTHER</v>
          </cell>
          <cell r="I177" t="str">
            <v>MEDIUM</v>
          </cell>
          <cell r="J177" t="str">
            <v>Resort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24883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43625.547441000002</v>
          </cell>
          <cell r="U177">
            <v>43625.547441000002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2.7738999999999998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2.7738999999999998</v>
          </cell>
          <cell r="AN177">
            <v>2.1253000000000002</v>
          </cell>
        </row>
        <row r="178">
          <cell r="A178" t="str">
            <v>01391</v>
          </cell>
          <cell r="B178" t="str">
            <v>01391</v>
          </cell>
          <cell r="C178" t="str">
            <v>5393</v>
          </cell>
          <cell r="D178" t="str">
            <v>01391-Sheraton Wild Horse Pass Resort/spa</v>
          </cell>
          <cell r="E178" t="str">
            <v>Phoenix</v>
          </cell>
          <cell r="F178" t="str">
            <v>AZ</v>
          </cell>
          <cell r="G178" t="str">
            <v>Resort</v>
          </cell>
          <cell r="H178" t="str">
            <v>OTHER</v>
          </cell>
          <cell r="I178" t="str">
            <v>MEDIUM</v>
          </cell>
          <cell r="J178" t="str">
            <v>Resort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260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4558.3901999999998</v>
          </cell>
          <cell r="U178">
            <v>4558.3901999999998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2.7738999999999998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2.7738999999999998</v>
          </cell>
          <cell r="AN178">
            <v>2.1810999999999998</v>
          </cell>
        </row>
        <row r="179">
          <cell r="A179" t="str">
            <v>01400</v>
          </cell>
          <cell r="B179" t="str">
            <v>01400</v>
          </cell>
          <cell r="C179" t="str">
            <v>5395</v>
          </cell>
          <cell r="D179" t="str">
            <v>01400-Sheraton Overland Park Hotel</v>
          </cell>
          <cell r="E179" t="str">
            <v>Overland Park</v>
          </cell>
          <cell r="F179" t="str">
            <v>KS</v>
          </cell>
          <cell r="G179" t="str">
            <v>Business</v>
          </cell>
          <cell r="H179" t="str">
            <v>OTHER</v>
          </cell>
          <cell r="I179" t="str">
            <v>MEDIUM</v>
          </cell>
          <cell r="J179" t="str">
            <v>OTHER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1.4408000000000001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1.4408000000000001</v>
          </cell>
          <cell r="AN179">
            <v>2.6002000000000001</v>
          </cell>
        </row>
        <row r="180">
          <cell r="A180" t="str">
            <v>01401</v>
          </cell>
          <cell r="B180" t="str">
            <v>01401</v>
          </cell>
          <cell r="C180" t="str">
            <v>5388</v>
          </cell>
          <cell r="D180" t="str">
            <v>01401-The Diplomat Country Club</v>
          </cell>
          <cell r="E180" t="str">
            <v>Hallandale</v>
          </cell>
          <cell r="F180" t="str">
            <v>FL</v>
          </cell>
          <cell r="G180" t="str">
            <v>Resort</v>
          </cell>
          <cell r="H180" t="str">
            <v>FLTX</v>
          </cell>
          <cell r="I180" t="str">
            <v>MEDIUM</v>
          </cell>
          <cell r="J180" t="str">
            <v>Resort</v>
          </cell>
          <cell r="K180">
            <v>0</v>
          </cell>
          <cell r="L180">
            <v>0</v>
          </cell>
          <cell r="M180">
            <v>0</v>
          </cell>
          <cell r="N180">
            <v>67193.210000000006</v>
          </cell>
          <cell r="O180">
            <v>48333.96</v>
          </cell>
          <cell r="P180">
            <v>0</v>
          </cell>
          <cell r="Q180">
            <v>0</v>
          </cell>
          <cell r="R180">
            <v>0</v>
          </cell>
          <cell r="S180">
            <v>95456.622729090013</v>
          </cell>
          <cell r="T180">
            <v>84740.403688919992</v>
          </cell>
          <cell r="U180">
            <v>180197.02641801001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2061333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2187074.3130000001</v>
          </cell>
          <cell r="AF180">
            <v>2187074.3130000001</v>
          </cell>
          <cell r="AG180">
            <v>8.2391816934118953</v>
          </cell>
          <cell r="AH180">
            <v>2.7738999999999998</v>
          </cell>
          <cell r="AI180">
            <v>197.02518812545139</v>
          </cell>
          <cell r="AJ180">
            <v>8.0445372231693586</v>
          </cell>
          <cell r="AK180">
            <v>15.849764597771394</v>
          </cell>
          <cell r="AL180">
            <v>15</v>
          </cell>
          <cell r="AM180">
            <v>3.19</v>
          </cell>
          <cell r="AN180">
            <v>3.05</v>
          </cell>
        </row>
        <row r="181">
          <cell r="A181" t="str">
            <v>01402</v>
          </cell>
          <cell r="B181" t="str">
            <v>01402</v>
          </cell>
          <cell r="C181" t="str">
            <v>5391</v>
          </cell>
          <cell r="D181" t="str">
            <v>01402-Westin Diplomat Resort And Spa</v>
          </cell>
          <cell r="E181" t="str">
            <v>Hollywood</v>
          </cell>
          <cell r="F181" t="str">
            <v>FL</v>
          </cell>
          <cell r="G181" t="str">
            <v>Resort</v>
          </cell>
          <cell r="H181" t="str">
            <v>FLTX</v>
          </cell>
          <cell r="I181" t="str">
            <v>LARGE</v>
          </cell>
          <cell r="J181" t="str">
            <v>Resort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597106.32999999996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1046862.9396269099</v>
          </cell>
          <cell r="U181">
            <v>1046862.9396269099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2658376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2820536.9359999998</v>
          </cell>
          <cell r="AF181">
            <v>2820536.9359999998</v>
          </cell>
          <cell r="AG181">
            <v>37.115732336820216</v>
          </cell>
          <cell r="AH181">
            <v>2.7738999999999998</v>
          </cell>
          <cell r="AI181">
            <v>1238.0342599524215</v>
          </cell>
          <cell r="AJ181">
            <v>10.138326742178013</v>
          </cell>
          <cell r="AK181">
            <v>125.51595845408201</v>
          </cell>
          <cell r="AL181">
            <v>15</v>
          </cell>
          <cell r="AM181">
            <v>3.19</v>
          </cell>
          <cell r="AN181">
            <v>3.05</v>
          </cell>
        </row>
        <row r="182">
          <cell r="A182" t="str">
            <v>01415</v>
          </cell>
          <cell r="B182" t="str">
            <v>01415</v>
          </cell>
          <cell r="C182" t="str">
            <v>5405</v>
          </cell>
          <cell r="D182" t="str">
            <v>01415-Westin Detroit Metropolitan Airport</v>
          </cell>
          <cell r="E182" t="str">
            <v>Detroit</v>
          </cell>
          <cell r="F182" t="str">
            <v>MI</v>
          </cell>
          <cell r="G182" t="str">
            <v>Business</v>
          </cell>
          <cell r="H182" t="str">
            <v>OTHER</v>
          </cell>
          <cell r="I182" t="str">
            <v>MEDIUM</v>
          </cell>
          <cell r="J182" t="str">
            <v>OTHER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1.4408000000000001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1.4408000000000001</v>
          </cell>
          <cell r="AN182">
            <v>2.7172999999999998</v>
          </cell>
        </row>
        <row r="183">
          <cell r="A183" t="str">
            <v>01440</v>
          </cell>
          <cell r="B183" t="str">
            <v>01440</v>
          </cell>
          <cell r="C183" t="str">
            <v>0030</v>
          </cell>
          <cell r="D183" t="str">
            <v>01440-The Westin Princeton</v>
          </cell>
          <cell r="E183" t="str">
            <v>Princeton</v>
          </cell>
          <cell r="F183" t="str">
            <v>NJ</v>
          </cell>
          <cell r="G183" t="str">
            <v>Business</v>
          </cell>
          <cell r="H183" t="str">
            <v>OTHER</v>
          </cell>
          <cell r="I183" t="str">
            <v>MEDIUM</v>
          </cell>
          <cell r="J183" t="str">
            <v>OTHER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55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964.2748499999999</v>
          </cell>
          <cell r="U183">
            <v>964.2748499999999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1.4408000000000001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1.4408000000000001</v>
          </cell>
          <cell r="AN183">
            <v>2.7918000000000003</v>
          </cell>
        </row>
        <row r="184">
          <cell r="A184" t="str">
            <v>02010</v>
          </cell>
          <cell r="B184" t="str">
            <v>02010</v>
          </cell>
          <cell r="C184" t="str">
            <v>0054</v>
          </cell>
          <cell r="D184" t="str">
            <v>02010-Four Points by Sheraton Rancho Bernardo</v>
          </cell>
          <cell r="E184" t="str">
            <v>San Diego</v>
          </cell>
          <cell r="F184" t="str">
            <v>CA</v>
          </cell>
          <cell r="G184" t="str">
            <v>Business</v>
          </cell>
          <cell r="H184" t="str">
            <v>CAHIPA</v>
          </cell>
          <cell r="I184" t="str">
            <v>SMALL</v>
          </cell>
          <cell r="J184" t="str">
            <v>CAHIPA</v>
          </cell>
          <cell r="K184">
            <v>3005.34</v>
          </cell>
          <cell r="L184">
            <v>53079.79</v>
          </cell>
          <cell r="M184">
            <v>169337.33</v>
          </cell>
          <cell r="N184">
            <v>246173.81</v>
          </cell>
          <cell r="O184">
            <v>5233.9799999999996</v>
          </cell>
          <cell r="P184">
            <v>4006.2474496200007</v>
          </cell>
          <cell r="Q184">
            <v>69345.136209280012</v>
          </cell>
          <cell r="R184">
            <v>224336.74008535995</v>
          </cell>
          <cell r="S184">
            <v>349721.65352648997</v>
          </cell>
          <cell r="T184">
            <v>9176.3550534599999</v>
          </cell>
          <cell r="U184">
            <v>656586.1323242099</v>
          </cell>
          <cell r="V184">
            <v>1198943</v>
          </cell>
          <cell r="W184">
            <v>0</v>
          </cell>
          <cell r="X184">
            <v>1017357</v>
          </cell>
          <cell r="Y184">
            <v>1094257.93</v>
          </cell>
          <cell r="Z184">
            <v>1254730</v>
          </cell>
          <cell r="AA184">
            <v>1450721.03</v>
          </cell>
          <cell r="AB184">
            <v>0</v>
          </cell>
          <cell r="AC184">
            <v>1145543.9819999998</v>
          </cell>
          <cell r="AD184">
            <v>1196023.9174899999</v>
          </cell>
          <cell r="AE184">
            <v>1331268.53</v>
          </cell>
          <cell r="AF184">
            <v>5123557.4594900003</v>
          </cell>
          <cell r="AG184">
            <v>14.729036948543071</v>
          </cell>
          <cell r="AH184">
            <v>4.4686000000000003</v>
          </cell>
          <cell r="AI184">
            <v>229.61189071617665</v>
          </cell>
          <cell r="AJ184">
            <v>5.055846544131537</v>
          </cell>
          <cell r="AK184">
            <v>11.608824841688898</v>
          </cell>
          <cell r="AL184">
            <v>11.608824841688898</v>
          </cell>
          <cell r="AM184">
            <v>4.9874000000000001</v>
          </cell>
          <cell r="AN184">
            <v>3.2505000000000002</v>
          </cell>
        </row>
        <row r="185">
          <cell r="A185" t="str">
            <v>02011</v>
          </cell>
          <cell r="B185" t="str">
            <v>02011</v>
          </cell>
          <cell r="C185" t="str">
            <v>0067</v>
          </cell>
          <cell r="D185" t="str">
            <v>02011-Sheraton College Park</v>
          </cell>
          <cell r="E185" t="str">
            <v>Beltsville</v>
          </cell>
          <cell r="F185" t="str">
            <v>MD</v>
          </cell>
          <cell r="G185" t="str">
            <v>Business</v>
          </cell>
          <cell r="H185" t="str">
            <v>OTHER</v>
          </cell>
          <cell r="I185" t="str">
            <v>SMALL</v>
          </cell>
          <cell r="J185" t="str">
            <v>OTHER</v>
          </cell>
          <cell r="K185">
            <v>0</v>
          </cell>
          <cell r="L185">
            <v>5285.9</v>
          </cell>
          <cell r="M185">
            <v>3096.44</v>
          </cell>
          <cell r="N185">
            <v>70307.710000000006</v>
          </cell>
          <cell r="O185">
            <v>49662.11</v>
          </cell>
          <cell r="P185">
            <v>0</v>
          </cell>
          <cell r="Q185">
            <v>6905.6689087999994</v>
          </cell>
          <cell r="R185">
            <v>4102.1389404799993</v>
          </cell>
          <cell r="S185">
            <v>99881.171749589994</v>
          </cell>
          <cell r="T185">
            <v>87068.952128969991</v>
          </cell>
          <cell r="U185">
            <v>197957.93172783998</v>
          </cell>
          <cell r="V185">
            <v>1488914</v>
          </cell>
          <cell r="W185">
            <v>0</v>
          </cell>
          <cell r="X185">
            <v>1496837</v>
          </cell>
          <cell r="Y185">
            <v>1958094.34</v>
          </cell>
          <cell r="Z185">
            <v>2169072</v>
          </cell>
          <cell r="AA185">
            <v>1801585.94</v>
          </cell>
          <cell r="AB185">
            <v>0</v>
          </cell>
          <cell r="AC185">
            <v>1685438.4619999998</v>
          </cell>
          <cell r="AD185">
            <v>2140197.11362</v>
          </cell>
          <cell r="AE185">
            <v>2301385.392</v>
          </cell>
          <cell r="AF185">
            <v>7928606.9076199997</v>
          </cell>
          <cell r="AG185">
            <v>2.8505474409745943</v>
          </cell>
          <cell r="AH185">
            <v>1.4408000000000001</v>
          </cell>
          <cell r="AI185">
            <v>97.844769640102314</v>
          </cell>
          <cell r="AJ185">
            <v>8.4295553465736006</v>
          </cell>
          <cell r="AK185">
            <v>8.2478790105398669</v>
          </cell>
          <cell r="AL185">
            <v>8.2478790105398669</v>
          </cell>
          <cell r="AM185">
            <v>1.5596000000000001</v>
          </cell>
          <cell r="AN185">
            <v>2.0146999999999999</v>
          </cell>
        </row>
        <row r="186">
          <cell r="A186" t="str">
            <v>02015</v>
          </cell>
          <cell r="B186" t="str">
            <v>02015</v>
          </cell>
          <cell r="C186" t="str">
            <v>0096</v>
          </cell>
          <cell r="D186" t="str">
            <v>02015-Sheraton Chicago Northwest</v>
          </cell>
          <cell r="E186" t="str">
            <v>Arlington Heights</v>
          </cell>
          <cell r="F186" t="str">
            <v>IL</v>
          </cell>
          <cell r="G186" t="str">
            <v>Business</v>
          </cell>
          <cell r="H186" t="str">
            <v>OTHER</v>
          </cell>
          <cell r="I186" t="str">
            <v>MEDIUM</v>
          </cell>
          <cell r="J186" t="str">
            <v>OTHER</v>
          </cell>
          <cell r="K186">
            <v>369799.76</v>
          </cell>
          <cell r="L186">
            <v>207501.04</v>
          </cell>
          <cell r="M186">
            <v>192315.14</v>
          </cell>
          <cell r="N186">
            <v>221336.9</v>
          </cell>
          <cell r="O186">
            <v>80332.31</v>
          </cell>
          <cell r="P186">
            <v>492958.98146968003</v>
          </cell>
          <cell r="Q186">
            <v>271085.99868928001</v>
          </cell>
          <cell r="R186">
            <v>254777.55895087999</v>
          </cell>
          <cell r="S186">
            <v>314437.61891009996</v>
          </cell>
          <cell r="T186">
            <v>140840.77486437</v>
          </cell>
          <cell r="U186">
            <v>1474100.9328843099</v>
          </cell>
          <cell r="V186">
            <v>6892040</v>
          </cell>
          <cell r="W186">
            <v>0</v>
          </cell>
          <cell r="X186">
            <v>6450698.9500000002</v>
          </cell>
          <cell r="Y186">
            <v>4856881.6399999997</v>
          </cell>
          <cell r="Z186">
            <v>4896746</v>
          </cell>
          <cell r="AA186">
            <v>8339368.3999999994</v>
          </cell>
          <cell r="AB186">
            <v>0</v>
          </cell>
          <cell r="AC186">
            <v>7263487.0176999997</v>
          </cell>
          <cell r="AD186">
            <v>5308571.6325199995</v>
          </cell>
          <cell r="AE186">
            <v>5195447.5060000001</v>
          </cell>
          <cell r="AF186">
            <v>26106874.556219999</v>
          </cell>
          <cell r="AG186">
            <v>5.0697924076231642</v>
          </cell>
          <cell r="AH186">
            <v>1.4408000000000001</v>
          </cell>
          <cell r="AI186">
            <v>251.87343195607741</v>
          </cell>
          <cell r="AJ186">
            <v>17.206062287924816</v>
          </cell>
          <cell r="AK186">
            <v>43.337499589096609</v>
          </cell>
          <cell r="AL186">
            <v>15</v>
          </cell>
          <cell r="AM186">
            <v>1.6569</v>
          </cell>
          <cell r="AN186">
            <v>4.6920000000000002</v>
          </cell>
        </row>
        <row r="187">
          <cell r="A187" t="str">
            <v>02017</v>
          </cell>
          <cell r="B187" t="str">
            <v>02017</v>
          </cell>
          <cell r="C187" t="str">
            <v>0112</v>
          </cell>
          <cell r="D187" t="str">
            <v>02017-Sheraton North Charleston Hotel</v>
          </cell>
          <cell r="E187" t="str">
            <v>Charleston</v>
          </cell>
          <cell r="F187" t="str">
            <v>SC</v>
          </cell>
          <cell r="G187" t="str">
            <v>Business</v>
          </cell>
          <cell r="H187" t="str">
            <v>OTHER</v>
          </cell>
          <cell r="I187" t="str">
            <v>SMALL</v>
          </cell>
          <cell r="J187" t="str">
            <v>OTHER</v>
          </cell>
          <cell r="K187">
            <v>25777.53</v>
          </cell>
          <cell r="L187">
            <v>1647.27</v>
          </cell>
          <cell r="M187">
            <v>4191.1000000000004</v>
          </cell>
          <cell r="N187">
            <v>2916.03</v>
          </cell>
          <cell r="O187">
            <v>50951.89</v>
          </cell>
          <cell r="P187">
            <v>34362.555923790002</v>
          </cell>
          <cell r="Q187">
            <v>2152.0462406400002</v>
          </cell>
          <cell r="R187">
            <v>5552.3357512000002</v>
          </cell>
          <cell r="S187">
            <v>4142.5967828699995</v>
          </cell>
          <cell r="T187">
            <v>89330.229249029988</v>
          </cell>
          <cell r="U187">
            <v>135539.76394753001</v>
          </cell>
          <cell r="V187">
            <v>2063094</v>
          </cell>
          <cell r="W187">
            <v>0</v>
          </cell>
          <cell r="X187">
            <v>2063198.9</v>
          </cell>
          <cell r="Y187">
            <v>1904985</v>
          </cell>
          <cell r="Z187">
            <v>1944671</v>
          </cell>
          <cell r="AA187">
            <v>2496343.7399999998</v>
          </cell>
          <cell r="AB187">
            <v>0</v>
          </cell>
          <cell r="AC187">
            <v>2323161.9613999994</v>
          </cell>
          <cell r="AD187">
            <v>2082148.605</v>
          </cell>
          <cell r="AE187">
            <v>2063295.9309999999</v>
          </cell>
          <cell r="AF187">
            <v>8964950.2373999991</v>
          </cell>
          <cell r="AG187">
            <v>1.5275105448323441</v>
          </cell>
          <cell r="AH187">
            <v>1.4408000000000001</v>
          </cell>
          <cell r="AI187">
            <v>6.0182221566035503</v>
          </cell>
          <cell r="AJ187">
            <v>7.6239639704658844</v>
          </cell>
          <cell r="AK187">
            <v>0.45882708888204959</v>
          </cell>
          <cell r="AL187">
            <v>0.45882708888204959</v>
          </cell>
          <cell r="AM187">
            <v>1.4474</v>
          </cell>
          <cell r="AN187">
            <v>1.5643</v>
          </cell>
        </row>
        <row r="188">
          <cell r="A188" t="str">
            <v>02030</v>
          </cell>
          <cell r="B188" t="str">
            <v>02030</v>
          </cell>
          <cell r="C188" t="str">
            <v>0149</v>
          </cell>
          <cell r="D188" t="str">
            <v>02030-W New Orleans</v>
          </cell>
          <cell r="E188" t="str">
            <v>New Orleans</v>
          </cell>
          <cell r="F188" t="str">
            <v>LA</v>
          </cell>
          <cell r="G188" t="str">
            <v>Business</v>
          </cell>
          <cell r="H188" t="str">
            <v>OTHER</v>
          </cell>
          <cell r="I188" t="str">
            <v>SMALL</v>
          </cell>
          <cell r="J188" t="str">
            <v>OTHER</v>
          </cell>
          <cell r="K188">
            <v>73506.460000000006</v>
          </cell>
          <cell r="L188">
            <v>3152.16</v>
          </cell>
          <cell r="M188">
            <v>28901.89</v>
          </cell>
          <cell r="N188">
            <v>16152.46</v>
          </cell>
          <cell r="O188">
            <v>12203.48</v>
          </cell>
          <cell r="P188">
            <v>97987.271957780016</v>
          </cell>
          <cell r="Q188">
            <v>4118.0826931199999</v>
          </cell>
          <cell r="R188">
            <v>38288.992656879993</v>
          </cell>
          <cell r="S188">
            <v>22946.653097339997</v>
          </cell>
          <cell r="T188">
            <v>21395.47062996</v>
          </cell>
          <cell r="U188">
            <v>184736.47103508</v>
          </cell>
          <cell r="V188">
            <v>3422238</v>
          </cell>
          <cell r="W188">
            <v>0</v>
          </cell>
          <cell r="X188">
            <v>3467385.67</v>
          </cell>
          <cell r="Y188">
            <v>4428903.62</v>
          </cell>
          <cell r="Z188">
            <v>5567126</v>
          </cell>
          <cell r="AA188">
            <v>4140907.98</v>
          </cell>
          <cell r="AB188">
            <v>0</v>
          </cell>
          <cell r="AC188">
            <v>3904276.2644199994</v>
          </cell>
          <cell r="AD188">
            <v>4840791.6566599999</v>
          </cell>
          <cell r="AE188">
            <v>5906720.6859999998</v>
          </cell>
          <cell r="AF188">
            <v>18792696.587079998</v>
          </cell>
          <cell r="AG188">
            <v>0.76217634171259085</v>
          </cell>
          <cell r="AH188">
            <v>1.4408000000000001</v>
          </cell>
          <cell r="AI188">
            <v>-47.10047600551146</v>
          </cell>
          <cell r="AJ188">
            <v>19.111444226030756</v>
          </cell>
          <cell r="AK188">
            <v>-9.001581201988321</v>
          </cell>
          <cell r="AL188">
            <v>-9.001581201988321</v>
          </cell>
          <cell r="AM188">
            <v>1.3110999999999999</v>
          </cell>
          <cell r="AN188">
            <v>1.5591000000000002</v>
          </cell>
        </row>
        <row r="189">
          <cell r="A189" t="str">
            <v>10017</v>
          </cell>
          <cell r="B189" t="str">
            <v>70007</v>
          </cell>
          <cell r="C189" t="str">
            <v>0017</v>
          </cell>
          <cell r="D189" t="str">
            <v>10017-Days Inn City Center</v>
          </cell>
          <cell r="E189" t="str">
            <v>Portland</v>
          </cell>
          <cell r="F189" t="str">
            <v>OR</v>
          </cell>
          <cell r="G189" t="str">
            <v>Economy</v>
          </cell>
          <cell r="H189" t="str">
            <v>OTHER</v>
          </cell>
          <cell r="I189" t="str">
            <v>SMALL</v>
          </cell>
          <cell r="J189" t="str">
            <v>Economy</v>
          </cell>
          <cell r="K189">
            <v>7431.09</v>
          </cell>
          <cell r="L189">
            <v>1449.38</v>
          </cell>
          <cell r="M189">
            <v>3427.26</v>
          </cell>
          <cell r="N189">
            <v>49701.91</v>
          </cell>
          <cell r="O189">
            <v>1167.74</v>
          </cell>
          <cell r="P189">
            <v>9905.9625068700007</v>
          </cell>
          <cell r="Q189">
            <v>1893.5164121600003</v>
          </cell>
          <cell r="R189">
            <v>4540.4066299199994</v>
          </cell>
          <cell r="S189">
            <v>70607.974701390005</v>
          </cell>
          <cell r="T189">
            <v>2047.3132969799999</v>
          </cell>
          <cell r="U189">
            <v>88995.17354732001</v>
          </cell>
          <cell r="V189">
            <v>1212688</v>
          </cell>
          <cell r="W189">
            <v>0</v>
          </cell>
          <cell r="X189">
            <v>1155703</v>
          </cell>
          <cell r="Y189">
            <v>1219368.71</v>
          </cell>
          <cell r="Z189">
            <v>1279489</v>
          </cell>
          <cell r="AA189">
            <v>1467352.48</v>
          </cell>
          <cell r="AB189">
            <v>0</v>
          </cell>
          <cell r="AC189">
            <v>1301321.578</v>
          </cell>
          <cell r="AD189">
            <v>1332770.00003</v>
          </cell>
          <cell r="AE189">
            <v>1357537.8289999999</v>
          </cell>
          <cell r="AF189">
            <v>5458981.8870299999</v>
          </cell>
          <cell r="AG189">
            <v>1.7973773974463421</v>
          </cell>
          <cell r="AH189">
            <v>1.978</v>
          </cell>
          <cell r="AI189">
            <v>-9.131577479962484</v>
          </cell>
          <cell r="AJ189">
            <v>5.1504728469226082</v>
          </cell>
          <cell r="AK189">
            <v>-0.47031941860116749</v>
          </cell>
          <cell r="AL189">
            <v>-0.47031941860116749</v>
          </cell>
          <cell r="AM189">
            <v>1.9686999999999999</v>
          </cell>
          <cell r="AN189">
            <v>1.7830000000000001</v>
          </cell>
        </row>
        <row r="190">
          <cell r="A190" t="str">
            <v>70018</v>
          </cell>
          <cell r="B190" t="str">
            <v>70018</v>
          </cell>
          <cell r="C190" t="str">
            <v>0018</v>
          </cell>
          <cell r="D190" t="str">
            <v>70018-Days Inn - Town Center</v>
          </cell>
          <cell r="E190" t="str">
            <v>Seattle</v>
          </cell>
          <cell r="F190" t="str">
            <v>WA</v>
          </cell>
          <cell r="G190" t="str">
            <v>Economy</v>
          </cell>
          <cell r="H190" t="str">
            <v>OTHER</v>
          </cell>
          <cell r="I190" t="str">
            <v>SMALL</v>
          </cell>
          <cell r="J190" t="str">
            <v>Economy</v>
          </cell>
          <cell r="K190">
            <v>4258.29</v>
          </cell>
          <cell r="L190">
            <v>540.78</v>
          </cell>
          <cell r="M190">
            <v>0</v>
          </cell>
          <cell r="N190">
            <v>0</v>
          </cell>
          <cell r="O190">
            <v>800</v>
          </cell>
          <cell r="P190">
            <v>5676.4836764699994</v>
          </cell>
          <cell r="Q190">
            <v>706.49229695999998</v>
          </cell>
          <cell r="R190">
            <v>0</v>
          </cell>
          <cell r="S190">
            <v>0</v>
          </cell>
          <cell r="T190">
            <v>1402.5816</v>
          </cell>
          <cell r="U190">
            <v>7785.55757343</v>
          </cell>
          <cell r="V190">
            <v>0</v>
          </cell>
          <cell r="W190">
            <v>501406</v>
          </cell>
          <cell r="X190">
            <v>523969</v>
          </cell>
          <cell r="Y190">
            <v>495779</v>
          </cell>
          <cell r="Z190">
            <v>541908</v>
          </cell>
          <cell r="AA190">
            <v>0</v>
          </cell>
          <cell r="AB190">
            <v>584137.99</v>
          </cell>
          <cell r="AC190">
            <v>589989.09399999992</v>
          </cell>
          <cell r="AD190">
            <v>541886.44700000004</v>
          </cell>
          <cell r="AE190">
            <v>574964.38799999992</v>
          </cell>
          <cell r="AF190">
            <v>2290977.9189999998</v>
          </cell>
          <cell r="AG190">
            <v>0.19914573454910506</v>
          </cell>
          <cell r="AH190">
            <v>1.978</v>
          </cell>
          <cell r="AI190">
            <v>-89.931964886293983</v>
          </cell>
          <cell r="AJ190">
            <v>2.2481532301557312</v>
          </cell>
          <cell r="AK190">
            <v>-2.021808373533736</v>
          </cell>
          <cell r="AL190">
            <v>-2.021808373533736</v>
          </cell>
          <cell r="AM190">
            <v>1.9379999999999999</v>
          </cell>
          <cell r="AN190">
            <v>2.4007000000000001</v>
          </cell>
        </row>
        <row r="191">
          <cell r="A191" t="str">
            <v>70036</v>
          </cell>
          <cell r="B191" t="str">
            <v>70036</v>
          </cell>
          <cell r="C191" t="str">
            <v>0036</v>
          </cell>
          <cell r="D191" t="str">
            <v>70036-Deerfield Beach Hilton</v>
          </cell>
          <cell r="E191" t="str">
            <v>Deerfield Beach</v>
          </cell>
          <cell r="F191" t="str">
            <v>FL</v>
          </cell>
          <cell r="G191" t="str">
            <v>Business</v>
          </cell>
          <cell r="H191" t="str">
            <v>FLTX</v>
          </cell>
          <cell r="I191" t="str">
            <v>SMALL</v>
          </cell>
          <cell r="J191" t="str">
            <v>FLTX</v>
          </cell>
          <cell r="K191">
            <v>14717.22</v>
          </cell>
          <cell r="L191">
            <v>8164.31</v>
          </cell>
          <cell r="M191">
            <v>6038.69</v>
          </cell>
          <cell r="N191">
            <v>2017.37</v>
          </cell>
          <cell r="O191">
            <v>41581.08</v>
          </cell>
          <cell r="P191">
            <v>19618.68710046</v>
          </cell>
          <cell r="Q191">
            <v>10666.11584192</v>
          </cell>
          <cell r="R191">
            <v>8000.0082024799985</v>
          </cell>
          <cell r="S191">
            <v>2865.9343257299997</v>
          </cell>
          <cell r="T191">
            <v>72901.072145159997</v>
          </cell>
          <cell r="U191">
            <v>114051.81761574998</v>
          </cell>
          <cell r="V191">
            <v>2544303</v>
          </cell>
          <cell r="W191">
            <v>0</v>
          </cell>
          <cell r="X191">
            <v>2720626.19</v>
          </cell>
          <cell r="Y191">
            <v>1933966.44</v>
          </cell>
          <cell r="Z191">
            <v>2518281</v>
          </cell>
          <cell r="AA191">
            <v>3078606.63</v>
          </cell>
          <cell r="AB191">
            <v>0</v>
          </cell>
          <cell r="AC191">
            <v>3063425.0899399999</v>
          </cell>
          <cell r="AD191">
            <v>2113825.31892</v>
          </cell>
          <cell r="AE191">
            <v>2671896.1409999998</v>
          </cell>
          <cell r="AF191">
            <v>10927753.17986</v>
          </cell>
          <cell r="AG191">
            <v>1.0793810493996305</v>
          </cell>
          <cell r="AH191">
            <v>3.3506999999999998</v>
          </cell>
          <cell r="AI191">
            <v>-67.786401366889578</v>
          </cell>
          <cell r="AJ191">
            <v>9.6556308515526386</v>
          </cell>
          <cell r="AK191">
            <v>-6.5452046835386897</v>
          </cell>
          <cell r="AL191">
            <v>-6.5452046835386897</v>
          </cell>
          <cell r="AM191">
            <v>3.1314000000000002</v>
          </cell>
          <cell r="AN191">
            <v>3.3960000000000004</v>
          </cell>
        </row>
        <row r="192">
          <cell r="A192" t="str">
            <v>70076</v>
          </cell>
          <cell r="B192" t="str">
            <v>70076</v>
          </cell>
          <cell r="C192" t="str">
            <v>0076</v>
          </cell>
          <cell r="D192" t="str">
            <v>70076-Clarion at San Francisco Airport</v>
          </cell>
          <cell r="E192" t="str">
            <v>Millbrae</v>
          </cell>
          <cell r="F192" t="str">
            <v>CA</v>
          </cell>
          <cell r="G192" t="str">
            <v>Economy</v>
          </cell>
          <cell r="H192" t="str">
            <v>CAHIPA</v>
          </cell>
          <cell r="I192" t="str">
            <v>SMALL</v>
          </cell>
          <cell r="J192" t="str">
            <v>Economy</v>
          </cell>
          <cell r="K192">
            <v>103204.81</v>
          </cell>
          <cell r="L192">
            <v>128814.32</v>
          </cell>
          <cell r="M192">
            <v>149867.72</v>
          </cell>
          <cell r="N192">
            <v>6330.06</v>
          </cell>
          <cell r="O192">
            <v>29722.48</v>
          </cell>
          <cell r="P192">
            <v>137576.44953683001</v>
          </cell>
          <cell r="Q192">
            <v>168287.14970624002</v>
          </cell>
          <cell r="R192">
            <v>198543.55651423996</v>
          </cell>
          <cell r="S192">
            <v>8992.6668077399991</v>
          </cell>
          <cell r="T192">
            <v>52110.254442960002</v>
          </cell>
          <cell r="U192">
            <v>565510.07700801</v>
          </cell>
          <cell r="V192">
            <v>4456745</v>
          </cell>
          <cell r="W192">
            <v>0</v>
          </cell>
          <cell r="X192">
            <v>4162318</v>
          </cell>
          <cell r="Y192">
            <v>4111010</v>
          </cell>
          <cell r="Z192">
            <v>3942361</v>
          </cell>
          <cell r="AA192">
            <v>5392661.4500000002</v>
          </cell>
          <cell r="AB192">
            <v>0</v>
          </cell>
          <cell r="AC192">
            <v>4686770.068</v>
          </cell>
          <cell r="AD192">
            <v>4493333.93</v>
          </cell>
          <cell r="AE192">
            <v>4182845.0209999997</v>
          </cell>
          <cell r="AF192">
            <v>18755610.468999997</v>
          </cell>
          <cell r="AG192">
            <v>2.6781506649594533</v>
          </cell>
          <cell r="AH192">
            <v>1.978</v>
          </cell>
          <cell r="AI192">
            <v>35.396899138496124</v>
          </cell>
          <cell r="AJ192">
            <v>14.333232479527</v>
          </cell>
          <cell r="AK192">
            <v>5.0735198440643394</v>
          </cell>
          <cell r="AL192">
            <v>5.0735198440643394</v>
          </cell>
          <cell r="AM192">
            <v>2.0783999999999998</v>
          </cell>
          <cell r="AN192">
            <v>1.8759000000000001</v>
          </cell>
        </row>
        <row r="193">
          <cell r="A193" t="str">
            <v>70083</v>
          </cell>
          <cell r="B193" t="str">
            <v>70083</v>
          </cell>
          <cell r="C193" t="str">
            <v>0083</v>
          </cell>
          <cell r="D193" t="str">
            <v>70083-Doubletree Hotel Minneapolis Airport at the Mall</v>
          </cell>
          <cell r="E193" t="str">
            <v>Bloomington</v>
          </cell>
          <cell r="F193" t="str">
            <v>MN</v>
          </cell>
          <cell r="G193" t="str">
            <v>Business</v>
          </cell>
          <cell r="H193" t="str">
            <v>OTHER</v>
          </cell>
          <cell r="I193" t="str">
            <v>SMALL</v>
          </cell>
          <cell r="J193" t="str">
            <v>OTHER</v>
          </cell>
          <cell r="K193">
            <v>59419.76</v>
          </cell>
          <cell r="L193">
            <v>105950.53</v>
          </cell>
          <cell r="M193">
            <v>51165.7</v>
          </cell>
          <cell r="N193">
            <v>92260.07</v>
          </cell>
          <cell r="O193">
            <v>6085.81</v>
          </cell>
          <cell r="P193">
            <v>79209.095129680005</v>
          </cell>
          <cell r="Q193">
            <v>138417.16280896001</v>
          </cell>
          <cell r="R193">
            <v>67783.910034399989</v>
          </cell>
          <cell r="S193">
            <v>131067.33098403001</v>
          </cell>
          <cell r="T193">
            <v>10669.806408869999</v>
          </cell>
          <cell r="U193">
            <v>427147.30536594003</v>
          </cell>
          <cell r="V193">
            <v>0</v>
          </cell>
          <cell r="W193">
            <v>4151076</v>
          </cell>
          <cell r="X193">
            <v>3125343.83</v>
          </cell>
          <cell r="Y193">
            <v>4411576.17</v>
          </cell>
          <cell r="Z193">
            <v>3986260</v>
          </cell>
          <cell r="AA193">
            <v>0</v>
          </cell>
          <cell r="AB193">
            <v>4836003.54</v>
          </cell>
          <cell r="AC193">
            <v>3519137.1525799995</v>
          </cell>
          <cell r="AD193">
            <v>4821852.7538099997</v>
          </cell>
          <cell r="AE193">
            <v>4229421.8599999994</v>
          </cell>
          <cell r="AF193">
            <v>17406415.306389999</v>
          </cell>
          <cell r="AG193">
            <v>2.0957516291137108</v>
          </cell>
          <cell r="AH193">
            <v>1.4408000000000001</v>
          </cell>
          <cell r="AI193">
            <v>45.457497856309736</v>
          </cell>
          <cell r="AJ193">
            <v>14.469741756294866</v>
          </cell>
          <cell r="AK193">
            <v>6.5775825486812938</v>
          </cell>
          <cell r="AL193">
            <v>6.5775825486812938</v>
          </cell>
          <cell r="AM193">
            <v>1.5356000000000001</v>
          </cell>
          <cell r="AN193">
            <v>2.0499000000000001</v>
          </cell>
        </row>
        <row r="194">
          <cell r="A194" t="str">
            <v>70111</v>
          </cell>
          <cell r="B194" t="str">
            <v>70111</v>
          </cell>
          <cell r="C194" t="str">
            <v>0111</v>
          </cell>
          <cell r="D194" t="str">
            <v>70111-BWI Airport Marriott</v>
          </cell>
          <cell r="E194" t="str">
            <v>Baltimore</v>
          </cell>
          <cell r="F194" t="str">
            <v>MD</v>
          </cell>
          <cell r="G194" t="str">
            <v>Business</v>
          </cell>
          <cell r="H194" t="str">
            <v>OTHER</v>
          </cell>
          <cell r="I194" t="str">
            <v>SMALL</v>
          </cell>
          <cell r="J194" t="str">
            <v>OTHER</v>
          </cell>
          <cell r="K194">
            <v>79641.759999999995</v>
          </cell>
          <cell r="L194">
            <v>162397.70000000001</v>
          </cell>
          <cell r="M194">
            <v>158273.85</v>
          </cell>
          <cell r="N194">
            <v>31162.34</v>
          </cell>
          <cell r="O194">
            <v>6839.77</v>
          </cell>
          <cell r="P194">
            <v>106165.89067568</v>
          </cell>
          <cell r="Q194">
            <v>212161.55200640002</v>
          </cell>
          <cell r="R194">
            <v>209679.93028919998</v>
          </cell>
          <cell r="S194">
            <v>44270.123911859999</v>
          </cell>
          <cell r="T194">
            <v>11991.66943779</v>
          </cell>
          <cell r="U194">
            <v>584269.16632093012</v>
          </cell>
          <cell r="V194">
            <v>3694521</v>
          </cell>
          <cell r="W194">
            <v>0</v>
          </cell>
          <cell r="X194">
            <v>3999653</v>
          </cell>
          <cell r="Y194">
            <v>4371040</v>
          </cell>
          <cell r="Z194">
            <v>4176241</v>
          </cell>
          <cell r="AA194">
            <v>4470370.41</v>
          </cell>
          <cell r="AB194">
            <v>0</v>
          </cell>
          <cell r="AC194">
            <v>4503609.2779999999</v>
          </cell>
          <cell r="AD194">
            <v>4777546.72</v>
          </cell>
          <cell r="AE194">
            <v>4430991.7009999994</v>
          </cell>
          <cell r="AF194">
            <v>18182518.108999997</v>
          </cell>
          <cell r="AG194">
            <v>2.8109464165326816</v>
          </cell>
          <cell r="AH194">
            <v>1.4408000000000001</v>
          </cell>
          <cell r="AI194">
            <v>95.096225467287709</v>
          </cell>
          <cell r="AJ194">
            <v>15.055529715124907</v>
          </cell>
          <cell r="AK194">
            <v>14.31724048318968</v>
          </cell>
          <cell r="AL194">
            <v>14.31724048318968</v>
          </cell>
          <cell r="AM194">
            <v>1.6471</v>
          </cell>
          <cell r="AN194">
            <v>2.35</v>
          </cell>
        </row>
        <row r="195">
          <cell r="A195" t="str">
            <v>70114</v>
          </cell>
          <cell r="B195" t="str">
            <v>70114</v>
          </cell>
          <cell r="C195" t="str">
            <v>0114</v>
          </cell>
          <cell r="D195" t="str">
            <v>70114-Courtyard by Marriott Crystal City</v>
          </cell>
          <cell r="E195" t="str">
            <v>Arlington</v>
          </cell>
          <cell r="F195" t="str">
            <v>VA</v>
          </cell>
          <cell r="G195" t="str">
            <v>Business</v>
          </cell>
          <cell r="H195" t="str">
            <v>OTHER</v>
          </cell>
          <cell r="I195" t="str">
            <v>SMALL</v>
          </cell>
          <cell r="J195" t="str">
            <v>OTHER</v>
          </cell>
          <cell r="K195">
            <v>1400.53</v>
          </cell>
          <cell r="L195">
            <v>31831.360000000001</v>
          </cell>
          <cell r="M195">
            <v>0</v>
          </cell>
          <cell r="N195">
            <v>6971.21</v>
          </cell>
          <cell r="O195">
            <v>9535.7199999999993</v>
          </cell>
          <cell r="P195">
            <v>1866.96671279</v>
          </cell>
          <cell r="Q195">
            <v>41585.507307519998</v>
          </cell>
          <cell r="R195">
            <v>0</v>
          </cell>
          <cell r="S195">
            <v>9903.5030910900005</v>
          </cell>
          <cell r="T195">
            <v>16718.281768439996</v>
          </cell>
          <cell r="U195">
            <v>70074.258879839996</v>
          </cell>
          <cell r="V195">
            <v>2112009</v>
          </cell>
          <cell r="W195">
            <v>0</v>
          </cell>
          <cell r="X195">
            <v>1993007.22</v>
          </cell>
          <cell r="Y195">
            <v>1901438</v>
          </cell>
          <cell r="Z195">
            <v>2283124</v>
          </cell>
          <cell r="AA195">
            <v>2555530.89</v>
          </cell>
          <cell r="AB195">
            <v>0</v>
          </cell>
          <cell r="AC195">
            <v>2244126.1297199996</v>
          </cell>
          <cell r="AD195">
            <v>2078271.7339999999</v>
          </cell>
          <cell r="AE195">
            <v>2422394.5639999998</v>
          </cell>
          <cell r="AF195">
            <v>9300323.3177199997</v>
          </cell>
          <cell r="AG195">
            <v>0.67361714568301634</v>
          </cell>
          <cell r="AH195">
            <v>1.4408000000000001</v>
          </cell>
          <cell r="AI195">
            <v>-53.247005435659617</v>
          </cell>
          <cell r="AJ195">
            <v>8.8336361667704573</v>
          </cell>
          <cell r="AK195">
            <v>-4.7036467298866595</v>
          </cell>
          <cell r="AL195">
            <v>-4.7036467298866595</v>
          </cell>
          <cell r="AM195">
            <v>1.373</v>
          </cell>
          <cell r="AN195">
            <v>1.5398000000000001</v>
          </cell>
        </row>
        <row r="196">
          <cell r="A196" t="str">
            <v>70115</v>
          </cell>
          <cell r="B196" t="str">
            <v>70115</v>
          </cell>
          <cell r="C196" t="str">
            <v>0115</v>
          </cell>
          <cell r="D196" t="str">
            <v>70115-Novi Hilton</v>
          </cell>
          <cell r="E196" t="str">
            <v>Novi</v>
          </cell>
          <cell r="F196" t="str">
            <v>MI</v>
          </cell>
          <cell r="G196" t="str">
            <v>Business</v>
          </cell>
          <cell r="H196" t="str">
            <v>OTHER</v>
          </cell>
          <cell r="I196" t="str">
            <v>SMALL</v>
          </cell>
          <cell r="J196" t="str">
            <v>OTHER</v>
          </cell>
          <cell r="K196">
            <v>3940.1</v>
          </cell>
          <cell r="L196">
            <v>21759.05</v>
          </cell>
          <cell r="M196">
            <v>9131.6200000000008</v>
          </cell>
          <cell r="N196">
            <v>4660.7700000000004</v>
          </cell>
          <cell r="O196">
            <v>10543</v>
          </cell>
          <cell r="P196">
            <v>5252.3227243000001</v>
          </cell>
          <cell r="Q196">
            <v>28426.719209600004</v>
          </cell>
          <cell r="R196">
            <v>12097.497123040001</v>
          </cell>
          <cell r="S196">
            <v>6621.2250243300005</v>
          </cell>
          <cell r="T196">
            <v>18484.272260999998</v>
          </cell>
          <cell r="U196">
            <v>70882.036342270003</v>
          </cell>
          <cell r="V196">
            <v>3542678</v>
          </cell>
          <cell r="W196">
            <v>0</v>
          </cell>
          <cell r="X196">
            <v>3136132.98</v>
          </cell>
          <cell r="Y196">
            <v>3407061.95</v>
          </cell>
          <cell r="Z196">
            <v>3484088</v>
          </cell>
          <cell r="AA196">
            <v>4286640.38</v>
          </cell>
          <cell r="AB196">
            <v>0</v>
          </cell>
          <cell r="AC196">
            <v>3531285.7354799998</v>
          </cell>
          <cell r="AD196">
            <v>3723918.71135</v>
          </cell>
          <cell r="AE196">
            <v>3696617.3679999998</v>
          </cell>
          <cell r="AF196">
            <v>15238462.19483</v>
          </cell>
          <cell r="AG196">
            <v>0.44495364197878146</v>
          </cell>
          <cell r="AH196">
            <v>1.4408000000000001</v>
          </cell>
          <cell r="AI196">
            <v>-69.117598419018506</v>
          </cell>
          <cell r="AJ196">
            <v>12.881718150244946</v>
          </cell>
          <cell r="AK196">
            <v>-8.9035342205561214</v>
          </cell>
          <cell r="AL196">
            <v>-8.9035342205561214</v>
          </cell>
          <cell r="AM196">
            <v>1.3125</v>
          </cell>
          <cell r="AN196">
            <v>1.5799000000000001</v>
          </cell>
        </row>
        <row r="197">
          <cell r="A197" t="str">
            <v>85020</v>
          </cell>
          <cell r="B197" t="str">
            <v>02021</v>
          </cell>
          <cell r="C197" t="str">
            <v>5020</v>
          </cell>
          <cell r="D197" t="str">
            <v>85020-Four Points Hotel Bethesda</v>
          </cell>
          <cell r="E197" t="str">
            <v>Bethesda</v>
          </cell>
          <cell r="F197" t="str">
            <v>MD</v>
          </cell>
          <cell r="G197" t="str">
            <v>Business</v>
          </cell>
          <cell r="H197" t="str">
            <v>OTHER</v>
          </cell>
          <cell r="I197" t="str">
            <v>SMALL</v>
          </cell>
          <cell r="J197" t="str">
            <v>OTHER</v>
          </cell>
          <cell r="K197">
            <v>1228.42</v>
          </cell>
          <cell r="L197">
            <v>3094.98</v>
          </cell>
          <cell r="M197">
            <v>392.53</v>
          </cell>
          <cell r="N197">
            <v>11239.21</v>
          </cell>
          <cell r="O197">
            <v>1058.3599999999999</v>
          </cell>
          <cell r="P197">
            <v>1637.53668206</v>
          </cell>
          <cell r="Q197">
            <v>4043.38091136</v>
          </cell>
          <cell r="R197">
            <v>520.02060375999986</v>
          </cell>
          <cell r="S197">
            <v>15966.747663089998</v>
          </cell>
          <cell r="T197">
            <v>1855.5453277199997</v>
          </cell>
          <cell r="U197">
            <v>24023.231187989997</v>
          </cell>
          <cell r="V197">
            <v>1376466</v>
          </cell>
          <cell r="W197">
            <v>0</v>
          </cell>
          <cell r="X197">
            <v>1503138</v>
          </cell>
          <cell r="Y197">
            <v>1503138</v>
          </cell>
          <cell r="Z197">
            <v>2093292</v>
          </cell>
          <cell r="AA197">
            <v>1665523.8599999999</v>
          </cell>
          <cell r="AB197">
            <v>0</v>
          </cell>
          <cell r="AC197">
            <v>1692533.3879999998</v>
          </cell>
          <cell r="AD197">
            <v>1642929.834</v>
          </cell>
          <cell r="AE197">
            <v>2220982.8119999999</v>
          </cell>
          <cell r="AF197">
            <v>7221969.8939999994</v>
          </cell>
          <cell r="AG197">
            <v>0.34427997091710477</v>
          </cell>
          <cell r="AH197">
            <v>1.4408000000000001</v>
          </cell>
          <cell r="AI197">
            <v>-76.104943717580184</v>
          </cell>
          <cell r="AJ197">
            <v>8.1590838484380868</v>
          </cell>
          <cell r="AK197">
            <v>-6.2094661707239815</v>
          </cell>
          <cell r="AL197">
            <v>-6.2094661707239815</v>
          </cell>
          <cell r="AM197">
            <v>1.3512999999999999</v>
          </cell>
          <cell r="AN197">
            <v>1.9029</v>
          </cell>
        </row>
        <row r="198">
          <cell r="A198" t="str">
            <v>85021</v>
          </cell>
          <cell r="B198" t="str">
            <v>02022</v>
          </cell>
          <cell r="C198" t="str">
            <v>0233</v>
          </cell>
          <cell r="D198" t="str">
            <v>85021-Sheraton Danbury Hotel</v>
          </cell>
          <cell r="E198" t="str">
            <v>Danbury</v>
          </cell>
          <cell r="F198" t="str">
            <v>CT</v>
          </cell>
          <cell r="G198" t="str">
            <v>Business</v>
          </cell>
          <cell r="H198" t="str">
            <v>OTHER</v>
          </cell>
          <cell r="I198" t="str">
            <v>SMALL</v>
          </cell>
          <cell r="J198" t="str">
            <v>OTHER</v>
          </cell>
          <cell r="K198">
            <v>3619</v>
          </cell>
          <cell r="L198">
            <v>71529.240000000005</v>
          </cell>
          <cell r="M198">
            <v>2252.85</v>
          </cell>
          <cell r="N198">
            <v>149189.71</v>
          </cell>
          <cell r="O198">
            <v>10874.5</v>
          </cell>
          <cell r="P198">
            <v>4824.2826169999998</v>
          </cell>
          <cell r="Q198">
            <v>93448.088071680017</v>
          </cell>
          <cell r="R198">
            <v>2984.5576571999991</v>
          </cell>
          <cell r="S198">
            <v>211943.22852758996</v>
          </cell>
          <cell r="T198">
            <v>19065.467011500001</v>
          </cell>
          <cell r="U198">
            <v>332265.62388496997</v>
          </cell>
          <cell r="V198">
            <v>1222231</v>
          </cell>
          <cell r="W198">
            <v>0</v>
          </cell>
          <cell r="X198">
            <v>2483816</v>
          </cell>
          <cell r="Y198">
            <v>2286719</v>
          </cell>
          <cell r="Z198">
            <v>2384852</v>
          </cell>
          <cell r="AA198">
            <v>1478899.51</v>
          </cell>
          <cell r="AB198">
            <v>0</v>
          </cell>
          <cell r="AC198">
            <v>2796776.8159999996</v>
          </cell>
          <cell r="AD198">
            <v>2499383.8670000001</v>
          </cell>
          <cell r="AE198">
            <v>2530327.9720000001</v>
          </cell>
          <cell r="AF198">
            <v>9305388.1649999991</v>
          </cell>
          <cell r="AG198">
            <v>3.4686402734344006</v>
          </cell>
          <cell r="AH198">
            <v>1.4408000000000001</v>
          </cell>
          <cell r="AI198">
            <v>140.74405007179348</v>
          </cell>
          <cell r="AJ198">
            <v>9.1910564035906006</v>
          </cell>
          <cell r="AK198">
            <v>12.935865026796337</v>
          </cell>
          <cell r="AL198">
            <v>12.935865026796337</v>
          </cell>
          <cell r="AM198">
            <v>1.6272</v>
          </cell>
          <cell r="AN198">
            <v>2.0508999999999999</v>
          </cell>
        </row>
        <row r="199">
          <cell r="A199" t="str">
            <v>85023</v>
          </cell>
          <cell r="B199" t="str">
            <v>85023</v>
          </cell>
          <cell r="C199" t="str">
            <v>5023</v>
          </cell>
          <cell r="D199" t="str">
            <v>85023-Hilton Ontario Airport</v>
          </cell>
          <cell r="E199" t="str">
            <v>Ontario</v>
          </cell>
          <cell r="F199" t="str">
            <v>CA</v>
          </cell>
          <cell r="G199" t="str">
            <v>Business</v>
          </cell>
          <cell r="H199" t="str">
            <v>CAHIPA</v>
          </cell>
          <cell r="I199" t="str">
            <v>SMALL</v>
          </cell>
          <cell r="J199" t="str">
            <v>CAHIPA</v>
          </cell>
          <cell r="K199">
            <v>62032.800000000003</v>
          </cell>
          <cell r="L199">
            <v>206307.48</v>
          </cell>
          <cell r="M199">
            <v>274042.08</v>
          </cell>
          <cell r="N199">
            <v>354897.87</v>
          </cell>
          <cell r="O199">
            <v>23550.07</v>
          </cell>
          <cell r="P199">
            <v>82692.389810400011</v>
          </cell>
          <cell r="Q199">
            <v>269526.69371136004</v>
          </cell>
          <cell r="R199">
            <v>363048.75524735992</v>
          </cell>
          <cell r="S199">
            <v>504178.20616022998</v>
          </cell>
          <cell r="T199">
            <v>41288.618575889996</v>
          </cell>
          <cell r="U199">
            <v>1260734.6635052399</v>
          </cell>
          <cell r="V199">
            <v>3286207</v>
          </cell>
          <cell r="W199">
            <v>0</v>
          </cell>
          <cell r="X199">
            <v>2777399</v>
          </cell>
          <cell r="Y199">
            <v>3065319</v>
          </cell>
          <cell r="Z199">
            <v>2878959</v>
          </cell>
          <cell r="AA199">
            <v>3976310.4699999997</v>
          </cell>
          <cell r="AB199">
            <v>0</v>
          </cell>
          <cell r="AC199">
            <v>3127351.2739999997</v>
          </cell>
          <cell r="AD199">
            <v>3350393.6669999999</v>
          </cell>
          <cell r="AE199">
            <v>3054575.4989999998</v>
          </cell>
          <cell r="AF199">
            <v>13508630.909999998</v>
          </cell>
          <cell r="AG199">
            <v>9.9193020224075745</v>
          </cell>
          <cell r="AH199">
            <v>4.4686000000000003</v>
          </cell>
          <cell r="AI199">
            <v>121.97784591164066</v>
          </cell>
          <cell r="AJ199">
            <v>10.887976184522485</v>
          </cell>
          <cell r="AK199">
            <v>13.280918813252969</v>
          </cell>
          <cell r="AL199">
            <v>13.280918813252969</v>
          </cell>
          <cell r="AM199">
            <v>5.0621</v>
          </cell>
          <cell r="AN199">
            <v>2.6875</v>
          </cell>
        </row>
        <row r="200">
          <cell r="A200" t="str">
            <v>97119</v>
          </cell>
          <cell r="B200" t="str">
            <v>97119</v>
          </cell>
          <cell r="C200" t="str">
            <v>0119</v>
          </cell>
          <cell r="D200" t="str">
            <v>97119-Sonoma County Hilton</v>
          </cell>
          <cell r="E200" t="str">
            <v>Santa Rosa</v>
          </cell>
          <cell r="F200" t="str">
            <v>CA</v>
          </cell>
          <cell r="G200" t="str">
            <v>Business</v>
          </cell>
          <cell r="H200" t="str">
            <v>CAHIPA</v>
          </cell>
          <cell r="I200" t="str">
            <v>SMALL</v>
          </cell>
          <cell r="J200" t="str">
            <v>CAHIPA</v>
          </cell>
          <cell r="K200">
            <v>130862.27</v>
          </cell>
          <cell r="L200">
            <v>227989.9</v>
          </cell>
          <cell r="M200">
            <v>277134.78999999998</v>
          </cell>
          <cell r="N200">
            <v>17595.18</v>
          </cell>
          <cell r="O200">
            <v>197060.94</v>
          </cell>
          <cell r="P200">
            <v>174445.03298761</v>
          </cell>
          <cell r="Q200">
            <v>297853.30103680003</v>
          </cell>
          <cell r="R200">
            <v>367145.95271367993</v>
          </cell>
          <cell r="S200">
            <v>24996.222968219998</v>
          </cell>
          <cell r="T200">
            <v>345492.56065338</v>
          </cell>
          <cell r="U200">
            <v>1209933.0703596901</v>
          </cell>
          <cell r="V200">
            <v>3286207</v>
          </cell>
          <cell r="W200">
            <v>0</v>
          </cell>
          <cell r="X200">
            <v>2109490</v>
          </cell>
          <cell r="Y200">
            <v>2241772</v>
          </cell>
          <cell r="Z200">
            <v>2282593</v>
          </cell>
          <cell r="AG200">
            <v>0</v>
          </cell>
          <cell r="AH200">
            <v>4.4686000000000003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4.4686000000000003</v>
          </cell>
          <cell r="AN200">
            <v>3.6257000000000001</v>
          </cell>
        </row>
        <row r="201">
          <cell r="A201" t="str">
            <v>97500</v>
          </cell>
          <cell r="B201" t="str">
            <v>97500</v>
          </cell>
          <cell r="C201" t="str">
            <v>0042</v>
          </cell>
          <cell r="D201" t="str">
            <v>97500-W New York - the court</v>
          </cell>
          <cell r="E201" t="str">
            <v>New York</v>
          </cell>
          <cell r="F201" t="str">
            <v>NY</v>
          </cell>
          <cell r="G201" t="str">
            <v>Business</v>
          </cell>
          <cell r="H201" t="str">
            <v>OTHER</v>
          </cell>
          <cell r="I201" t="str">
            <v>MEDIUM</v>
          </cell>
          <cell r="J201" t="str">
            <v>OTHER</v>
          </cell>
          <cell r="K201">
            <v>179573.6</v>
          </cell>
          <cell r="L201">
            <v>0</v>
          </cell>
          <cell r="M201">
            <v>350837.09</v>
          </cell>
          <cell r="N201">
            <v>65951.87</v>
          </cell>
          <cell r="O201">
            <v>14720.72</v>
          </cell>
          <cell r="P201">
            <v>239379.3304648</v>
          </cell>
          <cell r="Q201">
            <v>0</v>
          </cell>
          <cell r="R201">
            <v>464786.17013527994</v>
          </cell>
          <cell r="S201">
            <v>93693.139126229988</v>
          </cell>
          <cell r="T201">
            <v>25808.763763439998</v>
          </cell>
          <cell r="U201">
            <v>823667.40348975</v>
          </cell>
          <cell r="V201">
            <v>9127352</v>
          </cell>
          <cell r="W201">
            <v>0</v>
          </cell>
          <cell r="X201">
            <v>3218092</v>
          </cell>
          <cell r="Y201">
            <v>5517243</v>
          </cell>
          <cell r="Z201">
            <v>4785422</v>
          </cell>
          <cell r="AG201">
            <v>0</v>
          </cell>
          <cell r="AH201">
            <v>1.4408000000000001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1.4408000000000001</v>
          </cell>
          <cell r="AN201">
            <v>1.8432000000000002</v>
          </cell>
        </row>
        <row r="202">
          <cell r="A202" t="str">
            <v>97501</v>
          </cell>
          <cell r="B202" t="str">
            <v>97501</v>
          </cell>
          <cell r="C202" t="str">
            <v>0041</v>
          </cell>
          <cell r="D202" t="str">
            <v>97501-W New York - the tuscany</v>
          </cell>
          <cell r="E202" t="str">
            <v>New York</v>
          </cell>
          <cell r="F202" t="str">
            <v>NY</v>
          </cell>
          <cell r="G202" t="str">
            <v>Business</v>
          </cell>
          <cell r="H202" t="str">
            <v>OTHER</v>
          </cell>
          <cell r="I202" t="str">
            <v>SMALL</v>
          </cell>
          <cell r="J202" t="str">
            <v>OTHER</v>
          </cell>
          <cell r="K202">
            <v>44385.53</v>
          </cell>
          <cell r="L202">
            <v>6627.32</v>
          </cell>
          <cell r="M202">
            <v>2718.18</v>
          </cell>
          <cell r="N202">
            <v>18928.27</v>
          </cell>
          <cell r="O202">
            <v>6112.64</v>
          </cell>
          <cell r="P202">
            <v>59167.820067789995</v>
          </cell>
          <cell r="Q202">
            <v>8658.1429222400002</v>
          </cell>
          <cell r="R202">
            <v>3601.0231185599991</v>
          </cell>
          <cell r="S202">
            <v>26890.049281830001</v>
          </cell>
          <cell r="T202">
            <v>10716.84548928</v>
          </cell>
          <cell r="U202">
            <v>109033.88087969998</v>
          </cell>
          <cell r="V202">
            <v>7762729</v>
          </cell>
          <cell r="W202">
            <v>0</v>
          </cell>
          <cell r="X202">
            <v>2144520</v>
          </cell>
          <cell r="Y202">
            <v>2249931</v>
          </cell>
          <cell r="Z202">
            <v>2007818</v>
          </cell>
          <cell r="AA202">
            <v>9392902.0899999999</v>
          </cell>
          <cell r="AB202">
            <v>0</v>
          </cell>
          <cell r="AC202">
            <v>2414729.5199999996</v>
          </cell>
          <cell r="AD202">
            <v>2459174.5830000001</v>
          </cell>
          <cell r="AE202">
            <v>2130294.898</v>
          </cell>
          <cell r="AF202">
            <v>16397101.091</v>
          </cell>
          <cell r="AG202">
            <v>0.65112525490703932</v>
          </cell>
          <cell r="AH202">
            <v>1.4408000000000001</v>
          </cell>
          <cell r="AI202">
            <v>-54.808075034214376</v>
          </cell>
          <cell r="AJ202">
            <v>7.8520889876395765</v>
          </cell>
          <cell r="AK202">
            <v>-4.3035788240987829</v>
          </cell>
          <cell r="AL202">
            <v>-4.3035788240987829</v>
          </cell>
          <cell r="AM202">
            <v>1.3788</v>
          </cell>
          <cell r="AN202">
            <v>1.7198</v>
          </cell>
        </row>
        <row r="203">
          <cell r="A203" t="str">
            <v>97502</v>
          </cell>
          <cell r="B203" t="str">
            <v>97502</v>
          </cell>
          <cell r="C203" t="str">
            <v>0064</v>
          </cell>
          <cell r="D203" t="str">
            <v>97502-W New York</v>
          </cell>
          <cell r="E203" t="str">
            <v>New York</v>
          </cell>
          <cell r="F203" t="str">
            <v>NY</v>
          </cell>
          <cell r="G203" t="str">
            <v>Business</v>
          </cell>
          <cell r="H203" t="str">
            <v>OTHER</v>
          </cell>
          <cell r="I203" t="str">
            <v>LARGE</v>
          </cell>
          <cell r="J203" t="str">
            <v>OTHER</v>
          </cell>
          <cell r="K203">
            <v>285837.84000000003</v>
          </cell>
          <cell r="L203">
            <v>335393.61</v>
          </cell>
          <cell r="M203">
            <v>527774.16</v>
          </cell>
          <cell r="N203">
            <v>363929.12</v>
          </cell>
          <cell r="O203">
            <v>289392.96999999997</v>
          </cell>
          <cell r="P203">
            <v>381034.13174712006</v>
          </cell>
          <cell r="Q203">
            <v>438168.94469951995</v>
          </cell>
          <cell r="R203">
            <v>699190.98497472005</v>
          </cell>
          <cell r="S203">
            <v>517008.26181647996</v>
          </cell>
          <cell r="T203">
            <v>507371.56861418998</v>
          </cell>
          <cell r="U203">
            <v>2542773.8918520301</v>
          </cell>
          <cell r="V203">
            <v>7401036</v>
          </cell>
          <cell r="W203">
            <v>0</v>
          </cell>
          <cell r="X203">
            <v>17567917</v>
          </cell>
          <cell r="Y203">
            <v>18610795</v>
          </cell>
          <cell r="Z203">
            <v>17889658</v>
          </cell>
          <cell r="AG203">
            <v>0</v>
          </cell>
          <cell r="AH203">
            <v>1.4408000000000001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1.4408000000000001</v>
          </cell>
          <cell r="AN203">
            <v>1.6134000000000002</v>
          </cell>
        </row>
        <row r="204">
          <cell r="A204" t="str">
            <v>97504</v>
          </cell>
          <cell r="B204" t="str">
            <v>97504</v>
          </cell>
          <cell r="C204" t="str">
            <v>0050</v>
          </cell>
          <cell r="D204" t="str">
            <v>97504-Capitol Hill Suites</v>
          </cell>
          <cell r="E204" t="str">
            <v>Washington</v>
          </cell>
          <cell r="F204" t="str">
            <v>DC</v>
          </cell>
          <cell r="G204" t="str">
            <v>Business</v>
          </cell>
          <cell r="H204" t="str">
            <v>OTHER</v>
          </cell>
          <cell r="I204" t="str">
            <v>SMALL</v>
          </cell>
          <cell r="J204" t="str">
            <v>OTHER</v>
          </cell>
          <cell r="K204">
            <v>1327.63</v>
          </cell>
          <cell r="L204">
            <v>0</v>
          </cell>
          <cell r="M204">
            <v>0</v>
          </cell>
          <cell r="N204">
            <v>18759.13</v>
          </cell>
          <cell r="O204">
            <v>26819.32</v>
          </cell>
          <cell r="P204">
            <v>1769.7878780900003</v>
          </cell>
          <cell r="Q204">
            <v>0</v>
          </cell>
          <cell r="R204">
            <v>0</v>
          </cell>
          <cell r="S204">
            <v>26649.764092769998</v>
          </cell>
          <cell r="T204">
            <v>47020.355945639996</v>
          </cell>
          <cell r="U204">
            <v>75439.9079165</v>
          </cell>
          <cell r="V204">
            <v>1035851</v>
          </cell>
          <cell r="W204">
            <v>0</v>
          </cell>
          <cell r="X204">
            <v>1307578</v>
          </cell>
          <cell r="Y204">
            <v>1001953</v>
          </cell>
          <cell r="Z204">
            <v>1546937</v>
          </cell>
          <cell r="AA204">
            <v>1253379.71</v>
          </cell>
          <cell r="AB204">
            <v>0</v>
          </cell>
          <cell r="AC204">
            <v>1472332.8279999997</v>
          </cell>
          <cell r="AD204">
            <v>1095134.629</v>
          </cell>
          <cell r="AE204">
            <v>1641300.1569999999</v>
          </cell>
          <cell r="AF204">
            <v>5462147.3239999991</v>
          </cell>
          <cell r="AG204">
            <v>1.5791114263922226</v>
          </cell>
          <cell r="AH204">
            <v>1.4408000000000001</v>
          </cell>
          <cell r="AI204">
            <v>9.5996270399932317</v>
          </cell>
          <cell r="AJ204">
            <v>6.1607359525535328</v>
          </cell>
          <cell r="AK204">
            <v>0.5914076743639135</v>
          </cell>
          <cell r="AL204">
            <v>0.5914076743639135</v>
          </cell>
          <cell r="AM204">
            <v>1.4493</v>
          </cell>
          <cell r="AN204">
            <v>1.5290000000000001</v>
          </cell>
        </row>
        <row r="205">
          <cell r="A205" t="str">
            <v>97505</v>
          </cell>
          <cell r="B205" t="str">
            <v>97505</v>
          </cell>
          <cell r="C205" t="str">
            <v>0117</v>
          </cell>
          <cell r="D205" t="str">
            <v>97505-Sheraton Park Ridge Hotel and Conference Center</v>
          </cell>
          <cell r="E205" t="str">
            <v>King Of Prussia</v>
          </cell>
          <cell r="F205" t="str">
            <v>PA</v>
          </cell>
          <cell r="G205" t="str">
            <v>Business</v>
          </cell>
          <cell r="H205" t="str">
            <v>CAHIPA</v>
          </cell>
          <cell r="I205" t="str">
            <v>SMALL</v>
          </cell>
          <cell r="J205" t="str">
            <v>CAHIPA</v>
          </cell>
          <cell r="K205">
            <v>629</v>
          </cell>
          <cell r="L205">
            <v>24066.22</v>
          </cell>
          <cell r="M205">
            <v>11703.52</v>
          </cell>
          <cell r="N205">
            <v>17518.04</v>
          </cell>
          <cell r="O205">
            <v>40131.06</v>
          </cell>
          <cell r="P205">
            <v>838.48404700000003</v>
          </cell>
          <cell r="Q205">
            <v>31440.879927040001</v>
          </cell>
          <cell r="R205">
            <v>15504.729667839998</v>
          </cell>
          <cell r="S205">
            <v>24886.635647159997</v>
          </cell>
          <cell r="T205">
            <v>70358.857930619997</v>
          </cell>
          <cell r="U205">
            <v>143029.58721966</v>
          </cell>
          <cell r="V205">
            <v>3827215</v>
          </cell>
          <cell r="W205">
            <v>0</v>
          </cell>
          <cell r="X205">
            <v>3731971</v>
          </cell>
          <cell r="Y205">
            <v>4067698</v>
          </cell>
          <cell r="Z205">
            <v>4067698</v>
          </cell>
          <cell r="AG205">
            <v>0</v>
          </cell>
          <cell r="AH205">
            <v>4.4686000000000003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4.4686000000000003</v>
          </cell>
          <cell r="AN205">
            <v>1.9550000000000001</v>
          </cell>
        </row>
        <row r="206">
          <cell r="A206" t="str">
            <v>97506</v>
          </cell>
          <cell r="B206" t="str">
            <v>97506</v>
          </cell>
          <cell r="C206" t="str">
            <v>0014</v>
          </cell>
          <cell r="D206" t="str">
            <v>97506-Four Points by Sheraton Tucson University Plaza</v>
          </cell>
          <cell r="E206" t="str">
            <v>Tucson</v>
          </cell>
          <cell r="F206" t="str">
            <v>AZ</v>
          </cell>
          <cell r="G206" t="str">
            <v>Business</v>
          </cell>
          <cell r="H206" t="str">
            <v>OTHER</v>
          </cell>
          <cell r="I206" t="str">
            <v>SMALL</v>
          </cell>
          <cell r="J206" t="str">
            <v>OTHER</v>
          </cell>
          <cell r="K206">
            <v>1335.07</v>
          </cell>
          <cell r="L206">
            <v>650.83000000000004</v>
          </cell>
          <cell r="M206">
            <v>1700.79</v>
          </cell>
          <cell r="N206">
            <v>4780.87</v>
          </cell>
          <cell r="O206">
            <v>29063.759999999998</v>
          </cell>
          <cell r="P206">
            <v>1779.7057180100001</v>
          </cell>
          <cell r="Q206">
            <v>850.26513856000008</v>
          </cell>
          <cell r="R206">
            <v>2253.1929856799998</v>
          </cell>
          <cell r="S206">
            <v>6791.8425672299991</v>
          </cell>
          <cell r="T206">
            <v>50955.368753519993</v>
          </cell>
          <cell r="U206">
            <v>62630.37516299999</v>
          </cell>
          <cell r="V206">
            <v>1206532</v>
          </cell>
          <cell r="W206">
            <v>0</v>
          </cell>
          <cell r="X206">
            <v>1280284</v>
          </cell>
          <cell r="Y206">
            <v>919357</v>
          </cell>
          <cell r="Z206">
            <v>899787</v>
          </cell>
          <cell r="AA206">
            <v>1459903.72</v>
          </cell>
          <cell r="AB206">
            <v>0</v>
          </cell>
          <cell r="AC206">
            <v>1441599.7839999998</v>
          </cell>
          <cell r="AD206">
            <v>1004857.201</v>
          </cell>
          <cell r="AE206">
            <v>954674.00699999998</v>
          </cell>
          <cell r="AF206">
            <v>4861034.7119999994</v>
          </cell>
          <cell r="AG206">
            <v>1.5362866980886223</v>
          </cell>
          <cell r="AH206">
            <v>1.4408000000000001</v>
          </cell>
          <cell r="AI206">
            <v>6.6273388456844948</v>
          </cell>
          <cell r="AJ206">
            <v>3.6782353989209171</v>
          </cell>
          <cell r="AK206">
            <v>0.24376912342840401</v>
          </cell>
          <cell r="AL206">
            <v>0.24376912342840401</v>
          </cell>
          <cell r="AM206">
            <v>1.4442999999999999</v>
          </cell>
          <cell r="AN206">
            <v>2.8102</v>
          </cell>
        </row>
        <row r="207">
          <cell r="A207" t="str">
            <v>97507</v>
          </cell>
          <cell r="B207" t="str">
            <v>97507</v>
          </cell>
          <cell r="C207" t="str">
            <v>0069</v>
          </cell>
          <cell r="D207" t="str">
            <v>97507-Boston Park Plaza Hotel</v>
          </cell>
          <cell r="E207" t="str">
            <v>Boston</v>
          </cell>
          <cell r="F207" t="str">
            <v>MA</v>
          </cell>
          <cell r="G207" t="str">
            <v>Business</v>
          </cell>
          <cell r="H207" t="str">
            <v>OTHER</v>
          </cell>
          <cell r="I207" t="str">
            <v>MEDIUM</v>
          </cell>
          <cell r="J207" t="str">
            <v>OTHER</v>
          </cell>
          <cell r="K207">
            <v>40572.949999999997</v>
          </cell>
          <cell r="L207">
            <v>162122.54</v>
          </cell>
          <cell r="M207">
            <v>132694.28</v>
          </cell>
          <cell r="N207">
            <v>119045.78</v>
          </cell>
          <cell r="O207">
            <v>84633.279999999999</v>
          </cell>
          <cell r="P207">
            <v>54085.486986850003</v>
          </cell>
          <cell r="Q207">
            <v>211802.07417728001</v>
          </cell>
          <cell r="R207">
            <v>175792.32058976</v>
          </cell>
          <cell r="S207">
            <v>169119.88739562</v>
          </cell>
          <cell r="T207">
            <v>148381.35159455999</v>
          </cell>
          <cell r="U207">
            <v>759181.12074406992</v>
          </cell>
          <cell r="V207">
            <v>14226585</v>
          </cell>
          <cell r="W207">
            <v>0</v>
          </cell>
          <cell r="X207">
            <v>12684671</v>
          </cell>
          <cell r="Y207">
            <v>13134194.470000001</v>
          </cell>
          <cell r="Z207">
            <v>12599505</v>
          </cell>
          <cell r="AA207">
            <v>17214167.849999998</v>
          </cell>
          <cell r="AB207">
            <v>0</v>
          </cell>
          <cell r="AC207">
            <v>14282939.545999998</v>
          </cell>
          <cell r="AD207">
            <v>14355674.555710001</v>
          </cell>
          <cell r="AE207">
            <v>13368074.805</v>
          </cell>
          <cell r="AF207">
            <v>59220856.75671</v>
          </cell>
          <cell r="AG207">
            <v>1.3131071005612731</v>
          </cell>
          <cell r="AH207">
            <v>1.4408000000000001</v>
          </cell>
          <cell r="AI207">
            <v>-8.8626387728155862</v>
          </cell>
          <cell r="AJ207">
            <v>34.841661649538686</v>
          </cell>
          <cell r="AK207">
            <v>-3.0878906144452345</v>
          </cell>
          <cell r="AL207">
            <v>-3.0878906144452345</v>
          </cell>
          <cell r="AM207">
            <v>1.3963000000000001</v>
          </cell>
          <cell r="AN207">
            <v>1.9640000000000002</v>
          </cell>
        </row>
        <row r="208">
          <cell r="A208" t="str">
            <v>97508</v>
          </cell>
          <cell r="B208" t="str">
            <v>97508</v>
          </cell>
          <cell r="C208" t="str">
            <v>0048</v>
          </cell>
          <cell r="D208" t="str">
            <v>97508-W New Orleans French Quarter</v>
          </cell>
          <cell r="E208" t="str">
            <v>New Orleans</v>
          </cell>
          <cell r="F208" t="str">
            <v>LA</v>
          </cell>
          <cell r="G208" t="str">
            <v>Business</v>
          </cell>
          <cell r="H208" t="str">
            <v>OTHER</v>
          </cell>
          <cell r="I208" t="str">
            <v>SMALL</v>
          </cell>
          <cell r="J208" t="str">
            <v>OTHER</v>
          </cell>
          <cell r="K208">
            <v>37802.11</v>
          </cell>
          <cell r="L208">
            <v>1091.28</v>
          </cell>
          <cell r="M208">
            <v>0</v>
          </cell>
          <cell r="N208">
            <v>0</v>
          </cell>
          <cell r="O208">
            <v>0</v>
          </cell>
          <cell r="P208">
            <v>50391.838120730004</v>
          </cell>
          <cell r="Q208">
            <v>1425.68311296</v>
          </cell>
          <cell r="R208">
            <v>0</v>
          </cell>
          <cell r="S208">
            <v>0</v>
          </cell>
          <cell r="T208">
            <v>0</v>
          </cell>
          <cell r="U208">
            <v>51817.521233690008</v>
          </cell>
          <cell r="V208">
            <v>749423</v>
          </cell>
          <cell r="W208">
            <v>0</v>
          </cell>
          <cell r="X208">
            <v>571832</v>
          </cell>
          <cell r="Y208">
            <v>692065</v>
          </cell>
          <cell r="Z208">
            <v>918233</v>
          </cell>
          <cell r="AA208">
            <v>906801.83</v>
          </cell>
          <cell r="AB208">
            <v>0</v>
          </cell>
          <cell r="AC208">
            <v>643882.83199999994</v>
          </cell>
          <cell r="AD208">
            <v>756427.04499999993</v>
          </cell>
          <cell r="AE208">
            <v>974245.21299999999</v>
          </cell>
          <cell r="AF208">
            <v>3281356.92</v>
          </cell>
          <cell r="AG208">
            <v>0.76762980724081398</v>
          </cell>
          <cell r="AH208">
            <v>1.4408000000000001</v>
          </cell>
          <cell r="AI208">
            <v>-46.721973400831907</v>
          </cell>
          <cell r="AJ208">
            <v>3.7508124105658105</v>
          </cell>
          <cell r="AK208">
            <v>-1.7524535767796601</v>
          </cell>
          <cell r="AL208">
            <v>-1.7524535767796601</v>
          </cell>
          <cell r="AM208">
            <v>1.4156</v>
          </cell>
          <cell r="AN208">
            <v>3.6284000000000001</v>
          </cell>
        </row>
        <row r="209">
          <cell r="A209" t="str">
            <v>97509</v>
          </cell>
          <cell r="B209" t="str">
            <v>97509</v>
          </cell>
          <cell r="C209" t="str">
            <v>0072</v>
          </cell>
          <cell r="D209" t="str">
            <v>97509-W Chicago - City Center</v>
          </cell>
          <cell r="E209" t="str">
            <v>Chicago</v>
          </cell>
          <cell r="F209" t="str">
            <v>IL</v>
          </cell>
          <cell r="G209" t="str">
            <v>Business</v>
          </cell>
          <cell r="H209" t="str">
            <v>OTHER</v>
          </cell>
          <cell r="I209" t="str">
            <v>MEDIUM</v>
          </cell>
          <cell r="J209" t="str">
            <v>OTHER</v>
          </cell>
          <cell r="K209">
            <v>15410.69</v>
          </cell>
          <cell r="L209">
            <v>125863.32</v>
          </cell>
          <cell r="M209">
            <v>60428.13</v>
          </cell>
          <cell r="N209">
            <v>165882.10999999999</v>
          </cell>
          <cell r="O209">
            <v>74058.509999999995</v>
          </cell>
          <cell r="P209">
            <v>20543.11242967</v>
          </cell>
          <cell r="Q209">
            <v>164431.86887424</v>
          </cell>
          <cell r="R209">
            <v>80054.703198959993</v>
          </cell>
          <cell r="S209">
            <v>235656.93604718999</v>
          </cell>
          <cell r="T209">
            <v>129841.37931176998</v>
          </cell>
          <cell r="U209">
            <v>630527.99986182991</v>
          </cell>
          <cell r="V209">
            <v>3384999</v>
          </cell>
          <cell r="W209">
            <v>0</v>
          </cell>
          <cell r="X209">
            <v>4094783</v>
          </cell>
          <cell r="Y209">
            <v>4936039</v>
          </cell>
          <cell r="Z209">
            <v>5667275</v>
          </cell>
          <cell r="AA209">
            <v>4095848.79</v>
          </cell>
          <cell r="AB209">
            <v>0</v>
          </cell>
          <cell r="AC209">
            <v>4610725.6579999998</v>
          </cell>
          <cell r="AD209">
            <v>5395090.6269999994</v>
          </cell>
          <cell r="AE209">
            <v>6012978.7749999994</v>
          </cell>
          <cell r="AF209">
            <v>20114643.849999998</v>
          </cell>
          <cell r="AG209">
            <v>3.1286468508044747</v>
          </cell>
          <cell r="AH209">
            <v>1.4408000000000001</v>
          </cell>
          <cell r="AI209">
            <v>117.14650546949436</v>
          </cell>
          <cell r="AJ209">
            <v>19.388588302414689</v>
          </cell>
          <cell r="AK209">
            <v>22.71305365614597</v>
          </cell>
          <cell r="AL209">
            <v>15</v>
          </cell>
          <cell r="AM209">
            <v>1.6569</v>
          </cell>
          <cell r="AN209">
            <v>1.9085000000000001</v>
          </cell>
        </row>
        <row r="210">
          <cell r="A210" t="str">
            <v>97510</v>
          </cell>
          <cell r="B210" t="str">
            <v>97510</v>
          </cell>
          <cell r="C210" t="str">
            <v>0012</v>
          </cell>
          <cell r="D210" t="str">
            <v>97510-Tremont Hotel</v>
          </cell>
          <cell r="E210" t="str">
            <v>Chicago</v>
          </cell>
          <cell r="F210" t="str">
            <v>IL</v>
          </cell>
          <cell r="G210" t="str">
            <v>Business</v>
          </cell>
          <cell r="H210" t="str">
            <v>OTHER</v>
          </cell>
          <cell r="I210" t="str">
            <v>SMALL</v>
          </cell>
          <cell r="J210" t="str">
            <v>OTHER</v>
          </cell>
          <cell r="K210">
            <v>2932.72</v>
          </cell>
          <cell r="L210">
            <v>10710.29</v>
          </cell>
          <cell r="M210">
            <v>26956.7</v>
          </cell>
          <cell r="N210">
            <v>0</v>
          </cell>
          <cell r="O210">
            <v>0</v>
          </cell>
          <cell r="P210">
            <v>3909.44186696</v>
          </cell>
          <cell r="Q210">
            <v>13992.265585280002</v>
          </cell>
          <cell r="R210">
            <v>35712.020506399997</v>
          </cell>
          <cell r="S210">
            <v>0</v>
          </cell>
          <cell r="T210">
            <v>0</v>
          </cell>
          <cell r="U210">
            <v>53613.727958639996</v>
          </cell>
          <cell r="V210">
            <v>1859739</v>
          </cell>
          <cell r="W210">
            <v>0</v>
          </cell>
          <cell r="X210">
            <v>1328226.8700000001</v>
          </cell>
          <cell r="Y210">
            <v>1341719</v>
          </cell>
          <cell r="Z210">
            <v>1271783</v>
          </cell>
          <cell r="AA210">
            <v>2250284.19</v>
          </cell>
          <cell r="AB210">
            <v>0</v>
          </cell>
          <cell r="AC210">
            <v>1495583.4556199999</v>
          </cell>
          <cell r="AD210">
            <v>1466498.8669999999</v>
          </cell>
          <cell r="AE210">
            <v>1349361.763</v>
          </cell>
          <cell r="AF210">
            <v>6561728.2756199995</v>
          </cell>
          <cell r="AG210">
            <v>0.87634367099780985</v>
          </cell>
          <cell r="AH210">
            <v>1.4408000000000001</v>
          </cell>
          <cell r="AI210">
            <v>-39.176591407703377</v>
          </cell>
          <cell r="AJ210">
            <v>5.1210415460414884</v>
          </cell>
          <cell r="AK210">
            <v>-2.0062495223114101</v>
          </cell>
          <cell r="AL210">
            <v>-2.0062495223114101</v>
          </cell>
          <cell r="AM210">
            <v>1.4118999999999999</v>
          </cell>
          <cell r="AN210">
            <v>1.5948</v>
          </cell>
        </row>
        <row r="211">
          <cell r="A211" t="str">
            <v>97511</v>
          </cell>
          <cell r="B211" t="str">
            <v>97511</v>
          </cell>
          <cell r="C211" t="str">
            <v>0022</v>
          </cell>
          <cell r="D211" t="str">
            <v>97511-Raphael Hotel</v>
          </cell>
          <cell r="E211" t="str">
            <v>Chicago</v>
          </cell>
          <cell r="F211" t="str">
            <v>IL</v>
          </cell>
          <cell r="G211" t="str">
            <v>Business</v>
          </cell>
          <cell r="H211" t="str">
            <v>OTHER</v>
          </cell>
          <cell r="I211" t="str">
            <v>SMALL</v>
          </cell>
          <cell r="J211" t="str">
            <v>OTHER</v>
          </cell>
          <cell r="K211">
            <v>138.15</v>
          </cell>
          <cell r="L211">
            <v>1583.18</v>
          </cell>
          <cell r="M211">
            <v>781.21</v>
          </cell>
          <cell r="N211">
            <v>0</v>
          </cell>
          <cell r="O211">
            <v>0</v>
          </cell>
          <cell r="P211">
            <v>184.15989045000001</v>
          </cell>
          <cell r="Q211">
            <v>2068.31701376</v>
          </cell>
          <cell r="R211">
            <v>1034.94075832</v>
          </cell>
          <cell r="S211">
            <v>0</v>
          </cell>
          <cell r="T211">
            <v>0</v>
          </cell>
          <cell r="U211">
            <v>3287.4176625300001</v>
          </cell>
          <cell r="V211">
            <v>1102921</v>
          </cell>
          <cell r="W211">
            <v>0</v>
          </cell>
          <cell r="X211">
            <v>1340306.57</v>
          </cell>
          <cell r="Y211">
            <v>1590240</v>
          </cell>
          <cell r="Z211">
            <v>1239099</v>
          </cell>
          <cell r="AA211">
            <v>1334534.4099999999</v>
          </cell>
          <cell r="AB211">
            <v>0</v>
          </cell>
          <cell r="AC211">
            <v>1509185.1978199999</v>
          </cell>
          <cell r="AD211">
            <v>1738132.32</v>
          </cell>
          <cell r="AE211">
            <v>1314684.0389999999</v>
          </cell>
          <cell r="AF211">
            <v>5896535.9668199997</v>
          </cell>
          <cell r="AG211">
            <v>4.6108321727364163E-2</v>
          </cell>
          <cell r="AH211">
            <v>1.4408000000000001</v>
          </cell>
          <cell r="AI211">
            <v>-96.799811096101877</v>
          </cell>
          <cell r="AJ211">
            <v>4.9960092131509395</v>
          </cell>
          <cell r="AK211">
            <v>-4.8361274806739551</v>
          </cell>
          <cell r="AL211">
            <v>-4.8361274806739551</v>
          </cell>
          <cell r="AM211">
            <v>1.3711</v>
          </cell>
          <cell r="AN211">
            <v>1.532</v>
          </cell>
        </row>
        <row r="212">
          <cell r="A212" t="str">
            <v>97512</v>
          </cell>
          <cell r="B212" t="str">
            <v>97512</v>
          </cell>
          <cell r="C212" t="str">
            <v>0016</v>
          </cell>
          <cell r="D212" t="str">
            <v>97512-Four Points Hotel Portland</v>
          </cell>
          <cell r="E212" t="str">
            <v>Portland</v>
          </cell>
          <cell r="F212" t="str">
            <v>OR</v>
          </cell>
          <cell r="G212" t="str">
            <v>Business</v>
          </cell>
          <cell r="H212" t="str">
            <v>OTHER</v>
          </cell>
          <cell r="I212" t="str">
            <v>SMALL</v>
          </cell>
          <cell r="J212" t="str">
            <v>OTHER</v>
          </cell>
          <cell r="K212">
            <v>2575.3200000000002</v>
          </cell>
          <cell r="L212">
            <v>612.4</v>
          </cell>
          <cell r="M212">
            <v>2335.48</v>
          </cell>
          <cell r="N212">
            <v>1009.55</v>
          </cell>
          <cell r="O212">
            <v>1314.19</v>
          </cell>
          <cell r="P212">
            <v>3433.0122987600002</v>
          </cell>
          <cell r="Q212">
            <v>800.05895680000003</v>
          </cell>
          <cell r="R212">
            <v>3094.0252201599997</v>
          </cell>
          <cell r="S212">
            <v>1434.1960069499999</v>
          </cell>
          <cell r="T212">
            <v>2304.0733911299999</v>
          </cell>
          <cell r="U212">
            <v>11065.365873799999</v>
          </cell>
          <cell r="V212">
            <v>848489</v>
          </cell>
          <cell r="W212">
            <v>0</v>
          </cell>
          <cell r="X212">
            <v>990797</v>
          </cell>
          <cell r="Y212">
            <v>865287.9</v>
          </cell>
          <cell r="Z212">
            <v>1061019</v>
          </cell>
          <cell r="AA212">
            <v>1026671.69</v>
          </cell>
          <cell r="AB212">
            <v>0</v>
          </cell>
          <cell r="AC212">
            <v>1115637.4219999998</v>
          </cell>
          <cell r="AD212">
            <v>945759.67469999997</v>
          </cell>
          <cell r="AE212">
            <v>1125741.159</v>
          </cell>
          <cell r="AF212">
            <v>4213809.9456999991</v>
          </cell>
          <cell r="AG212">
            <v>0.24141192333853215</v>
          </cell>
          <cell r="AH212">
            <v>1.4408000000000001</v>
          </cell>
          <cell r="AI212">
            <v>-83.244591661678783</v>
          </cell>
          <cell r="AJ212">
            <v>4.3089348246573893</v>
          </cell>
          <cell r="AK212">
            <v>-3.5869551997539184</v>
          </cell>
          <cell r="AL212">
            <v>-3.5869551997539184</v>
          </cell>
          <cell r="AM212">
            <v>1.3891</v>
          </cell>
          <cell r="AN212">
            <v>1.5788</v>
          </cell>
        </row>
        <row r="213">
          <cell r="A213" t="str">
            <v>97515</v>
          </cell>
          <cell r="B213" t="str">
            <v>97515</v>
          </cell>
          <cell r="C213" t="str">
            <v>0137</v>
          </cell>
          <cell r="D213" t="str">
            <v>97515-Wayfarer Inn</v>
          </cell>
          <cell r="E213" t="str">
            <v>Bedford</v>
          </cell>
          <cell r="F213" t="str">
            <v>NH</v>
          </cell>
          <cell r="G213" t="str">
            <v>Business</v>
          </cell>
          <cell r="H213" t="str">
            <v>OTHER</v>
          </cell>
          <cell r="I213" t="str">
            <v>SMALL</v>
          </cell>
          <cell r="J213" t="str">
            <v>OTHER</v>
          </cell>
          <cell r="K213">
            <v>57645.7</v>
          </cell>
          <cell r="L213">
            <v>2933.9</v>
          </cell>
          <cell r="M213">
            <v>1466.39</v>
          </cell>
          <cell r="N213">
            <v>65568.5</v>
          </cell>
          <cell r="O213">
            <v>14309.04</v>
          </cell>
          <cell r="P213">
            <v>76844.196865100006</v>
          </cell>
          <cell r="Q213">
            <v>3832.9408448000004</v>
          </cell>
          <cell r="R213">
            <v>1942.6617408799998</v>
          </cell>
          <cell r="S213">
            <v>93148.512586499986</v>
          </cell>
          <cell r="T213">
            <v>25086.995272079999</v>
          </cell>
          <cell r="U213">
            <v>200855.30730936001</v>
          </cell>
          <cell r="V213">
            <v>2571867</v>
          </cell>
          <cell r="W213">
            <v>0</v>
          </cell>
          <cell r="X213">
            <v>2148147</v>
          </cell>
          <cell r="Y213">
            <v>5104422</v>
          </cell>
          <cell r="Z213">
            <v>2188200</v>
          </cell>
          <cell r="AA213">
            <v>3111959.07</v>
          </cell>
          <cell r="AB213">
            <v>0</v>
          </cell>
          <cell r="AC213">
            <v>2418813.5219999999</v>
          </cell>
          <cell r="AD213">
            <v>5579133.2460000003</v>
          </cell>
          <cell r="AE213">
            <v>2321680.1999999997</v>
          </cell>
          <cell r="AF213">
            <v>13431586.037999999</v>
          </cell>
          <cell r="AG213">
            <v>1.3248890774024884</v>
          </cell>
          <cell r="AH213">
            <v>1.4408000000000001</v>
          </cell>
          <cell r="AI213">
            <v>-8.0449002358073063</v>
          </cell>
          <cell r="AJ213">
            <v>8.4975747574997236</v>
          </cell>
          <cell r="AK213">
            <v>-0.68362141170399737</v>
          </cell>
          <cell r="AL213">
            <v>-0.68362141170399737</v>
          </cell>
          <cell r="AM213">
            <v>1.431</v>
          </cell>
          <cell r="AN213">
            <v>2.6</v>
          </cell>
        </row>
        <row r="214">
          <cell r="A214" t="str">
            <v>97516</v>
          </cell>
          <cell r="B214" t="str">
            <v>97516</v>
          </cell>
          <cell r="C214" t="str">
            <v>0019</v>
          </cell>
          <cell r="D214" t="str">
            <v>97516-Sixth Avenue Inn</v>
          </cell>
          <cell r="E214" t="str">
            <v>Seattle</v>
          </cell>
          <cell r="F214" t="str">
            <v>WA</v>
          </cell>
          <cell r="G214" t="str">
            <v>Economy</v>
          </cell>
          <cell r="H214" t="str">
            <v>OTHER</v>
          </cell>
          <cell r="I214" t="str">
            <v>SMALL</v>
          </cell>
          <cell r="J214" t="str">
            <v>Economy</v>
          </cell>
          <cell r="K214">
            <v>41680.949999999997</v>
          </cell>
          <cell r="L214">
            <v>558.29</v>
          </cell>
          <cell r="M214">
            <v>111.04</v>
          </cell>
          <cell r="N214">
            <v>0</v>
          </cell>
          <cell r="O214">
            <v>0</v>
          </cell>
          <cell r="P214">
            <v>55562.498630850001</v>
          </cell>
          <cell r="Q214">
            <v>729.36792128000002</v>
          </cell>
          <cell r="R214">
            <v>147.10490367999998</v>
          </cell>
          <cell r="S214">
            <v>0</v>
          </cell>
          <cell r="T214">
            <v>0</v>
          </cell>
          <cell r="U214">
            <v>56438.971455810002</v>
          </cell>
          <cell r="V214">
            <v>0</v>
          </cell>
          <cell r="W214">
            <v>786117</v>
          </cell>
          <cell r="X214">
            <v>821492</v>
          </cell>
          <cell r="Y214">
            <v>882687</v>
          </cell>
          <cell r="Z214">
            <v>897120</v>
          </cell>
          <cell r="AA214">
            <v>0</v>
          </cell>
          <cell r="AB214">
            <v>915826.30500000005</v>
          </cell>
          <cell r="AC214">
            <v>924999.99199999985</v>
          </cell>
          <cell r="AD214">
            <v>964776.89099999995</v>
          </cell>
          <cell r="AE214">
            <v>951844.32</v>
          </cell>
          <cell r="AF214">
            <v>3757447.5079999994</v>
          </cell>
          <cell r="AG214">
            <v>0.67263161969806506</v>
          </cell>
          <cell r="AH214">
            <v>1.978</v>
          </cell>
          <cell r="AI214">
            <v>-65.994356941452722</v>
          </cell>
          <cell r="AJ214">
            <v>3.6677328526761137</v>
          </cell>
          <cell r="AK214">
            <v>-2.4204967104540009</v>
          </cell>
          <cell r="AL214">
            <v>-2.4204967104540009</v>
          </cell>
          <cell r="AM214">
            <v>1.9300999999999999</v>
          </cell>
          <cell r="AN214">
            <v>2.4500000000000002</v>
          </cell>
        </row>
        <row r="215">
          <cell r="A215" t="str">
            <v>97518</v>
          </cell>
          <cell r="B215" t="str">
            <v>97518</v>
          </cell>
          <cell r="C215" t="str">
            <v>0032</v>
          </cell>
          <cell r="D215" t="str">
            <v>97518-W Los Angeles - Westwood</v>
          </cell>
          <cell r="E215" t="str">
            <v>Los Angeles</v>
          </cell>
          <cell r="F215" t="str">
            <v>CA</v>
          </cell>
          <cell r="G215" t="str">
            <v>Business</v>
          </cell>
          <cell r="H215" t="str">
            <v>CAHIPA</v>
          </cell>
          <cell r="I215" t="str">
            <v>MEDIUM</v>
          </cell>
          <cell r="J215" t="str">
            <v>CAHIPA</v>
          </cell>
          <cell r="K215">
            <v>157417.76</v>
          </cell>
          <cell r="L215">
            <v>88683.19</v>
          </cell>
          <cell r="M215">
            <v>638050.62</v>
          </cell>
          <cell r="N215">
            <v>274627.96000000002</v>
          </cell>
          <cell r="O215">
            <v>82337.8</v>
          </cell>
          <cell r="P215">
            <v>209844.64304368003</v>
          </cell>
          <cell r="Q215">
            <v>115858.55727808</v>
          </cell>
          <cell r="R215">
            <v>845284.35697103979</v>
          </cell>
          <cell r="S215">
            <v>390144.44418683997</v>
          </cell>
          <cell r="T215">
            <v>144356.85408059999</v>
          </cell>
          <cell r="U215">
            <v>1705488.8555602399</v>
          </cell>
          <cell r="V215">
            <v>4058329</v>
          </cell>
          <cell r="W215">
            <v>0</v>
          </cell>
          <cell r="X215">
            <v>3476787</v>
          </cell>
          <cell r="Y215">
            <v>5203668.2</v>
          </cell>
          <cell r="Z215">
            <v>4798645</v>
          </cell>
          <cell r="AA215">
            <v>4910578.09</v>
          </cell>
          <cell r="AB215">
            <v>0</v>
          </cell>
          <cell r="AC215">
            <v>3914862.1619999995</v>
          </cell>
          <cell r="AD215">
            <v>5687609.3426000001</v>
          </cell>
          <cell r="AE215">
            <v>5091362.3449999997</v>
          </cell>
          <cell r="AF215">
            <v>19604411.939599998</v>
          </cell>
          <cell r="AG215">
            <v>9.2041821120521501</v>
          </cell>
          <cell r="AH215">
            <v>4.4686000000000003</v>
          </cell>
          <cell r="AI215">
            <v>105.97462543195071</v>
          </cell>
          <cell r="AJ215">
            <v>16.91968042731699</v>
          </cell>
          <cell r="AK215">
            <v>17.930567957132258</v>
          </cell>
          <cell r="AL215">
            <v>15</v>
          </cell>
          <cell r="AM215">
            <v>5.1388999999999996</v>
          </cell>
          <cell r="AN215">
            <v>5.1624999999999996</v>
          </cell>
        </row>
        <row r="216">
          <cell r="A216" t="str">
            <v>97519</v>
          </cell>
          <cell r="B216" t="str">
            <v>97519</v>
          </cell>
          <cell r="C216" t="str">
            <v>0065</v>
          </cell>
          <cell r="D216" t="str">
            <v>97519-Sheraton Buckhead Hotel Atlanta</v>
          </cell>
          <cell r="E216" t="str">
            <v>Atlanta</v>
          </cell>
          <cell r="F216" t="str">
            <v>GA</v>
          </cell>
          <cell r="G216" t="str">
            <v>Business</v>
          </cell>
          <cell r="H216" t="str">
            <v>OTHER</v>
          </cell>
          <cell r="I216" t="str">
            <v>SMALL</v>
          </cell>
          <cell r="J216" t="str">
            <v>OTHER</v>
          </cell>
          <cell r="K216">
            <v>2122.9499999999998</v>
          </cell>
          <cell r="L216">
            <v>35441.46</v>
          </cell>
          <cell r="M216">
            <v>11311.03</v>
          </cell>
          <cell r="N216">
            <v>26579.38</v>
          </cell>
          <cell r="O216">
            <v>4783.24</v>
          </cell>
          <cell r="P216">
            <v>2829.98363685</v>
          </cell>
          <cell r="Q216">
            <v>46301.857470720002</v>
          </cell>
          <cell r="R216">
            <v>14984.762055759998</v>
          </cell>
          <cell r="S216">
            <v>37759.438030019999</v>
          </cell>
          <cell r="T216">
            <v>8386.1055154799997</v>
          </cell>
          <cell r="U216">
            <v>110262.14670883</v>
          </cell>
          <cell r="V216">
            <v>3847088</v>
          </cell>
          <cell r="W216">
            <v>0</v>
          </cell>
          <cell r="X216">
            <v>4283894</v>
          </cell>
          <cell r="Y216">
            <v>3792502.33</v>
          </cell>
          <cell r="Z216">
            <v>3457915</v>
          </cell>
          <cell r="AA216">
            <v>4654976.4799999995</v>
          </cell>
          <cell r="AB216">
            <v>0</v>
          </cell>
          <cell r="AC216">
            <v>4823664.6439999994</v>
          </cell>
          <cell r="AD216">
            <v>4145205.0466899998</v>
          </cell>
          <cell r="AE216">
            <v>3668847.8149999999</v>
          </cell>
          <cell r="AF216">
            <v>17292693.985689998</v>
          </cell>
          <cell r="AG216">
            <v>0.62100156038849585</v>
          </cell>
          <cell r="AH216">
            <v>1.4408000000000001</v>
          </cell>
          <cell r="AI216">
            <v>-56.898836730393128</v>
          </cell>
          <cell r="AJ216">
            <v>12.797332626253644</v>
          </cell>
          <cell r="AK216">
            <v>-7.2815333968573919</v>
          </cell>
          <cell r="AL216">
            <v>-7.2815333968573919</v>
          </cell>
          <cell r="AM216">
            <v>1.3359000000000001</v>
          </cell>
          <cell r="AN216">
            <v>1.4684000000000001</v>
          </cell>
        </row>
        <row r="217">
          <cell r="A217" t="str">
            <v>I0021</v>
          </cell>
          <cell r="B217" t="str">
            <v>02003</v>
          </cell>
          <cell r="C217" t="str">
            <v>0021</v>
          </cell>
          <cell r="D217" t="str">
            <v>I0021-Sheraton Suites San Diego</v>
          </cell>
          <cell r="E217" t="str">
            <v>San Diego</v>
          </cell>
          <cell r="F217" t="str">
            <v>CA</v>
          </cell>
          <cell r="G217" t="str">
            <v>Business</v>
          </cell>
          <cell r="H217" t="str">
            <v>CAHIPA</v>
          </cell>
          <cell r="I217" t="str">
            <v>SMALL</v>
          </cell>
          <cell r="J217" t="str">
            <v>CAHIPA</v>
          </cell>
          <cell r="K217">
            <v>312570.68</v>
          </cell>
          <cell r="L217">
            <v>275530.12</v>
          </cell>
          <cell r="M217">
            <v>8861.6299999999992</v>
          </cell>
          <cell r="N217">
            <v>8287.7999999999993</v>
          </cell>
          <cell r="O217">
            <v>119949.63</v>
          </cell>
          <cell r="P217">
            <v>416670.15697924001</v>
          </cell>
          <cell r="Q217">
            <v>359961.36573184002</v>
          </cell>
          <cell r="R217">
            <v>11739.816530959995</v>
          </cell>
          <cell r="S217">
            <v>11773.889026199997</v>
          </cell>
          <cell r="T217">
            <v>210298.92995600999</v>
          </cell>
          <cell r="U217">
            <v>1010444.1582242501</v>
          </cell>
          <cell r="V217">
            <v>2449989</v>
          </cell>
          <cell r="W217">
            <v>0</v>
          </cell>
          <cell r="X217">
            <v>2246463</v>
          </cell>
          <cell r="Y217">
            <v>2390318</v>
          </cell>
          <cell r="Z217">
            <v>2477396</v>
          </cell>
          <cell r="AA217">
            <v>2964486.69</v>
          </cell>
          <cell r="AB217">
            <v>0</v>
          </cell>
          <cell r="AC217">
            <v>2529517.3379999995</v>
          </cell>
          <cell r="AD217">
            <v>2612617.574</v>
          </cell>
          <cell r="AE217">
            <v>2628517.156</v>
          </cell>
          <cell r="AF217">
            <v>10735138.757999999</v>
          </cell>
          <cell r="AG217">
            <v>6.8828357423879076</v>
          </cell>
          <cell r="AH217">
            <v>4.4686000000000003</v>
          </cell>
          <cell r="AI217">
            <v>54.026669256319813</v>
          </cell>
          <cell r="AJ217">
            <v>9.51378295533741</v>
          </cell>
          <cell r="AK217">
            <v>5.1399800510442715</v>
          </cell>
          <cell r="AL217">
            <v>5.1399800510442715</v>
          </cell>
          <cell r="AM217">
            <v>4.6982999999999997</v>
          </cell>
          <cell r="AN217">
            <v>3.2362000000000002</v>
          </cell>
        </row>
        <row r="218">
          <cell r="A218" t="str">
            <v>I002P</v>
          </cell>
          <cell r="B218" t="str">
            <v>I002P</v>
          </cell>
          <cell r="C218">
            <v>0</v>
          </cell>
          <cell r="D218" t="str">
            <v>I002P-Starwood - Phoenix Office</v>
          </cell>
          <cell r="E218" t="str">
            <v>Phoenix</v>
          </cell>
          <cell r="F218" t="str">
            <v>AZ</v>
          </cell>
          <cell r="G218" t="str">
            <v>Corporate</v>
          </cell>
          <cell r="H218" t="str">
            <v>OTHER</v>
          </cell>
          <cell r="I218" t="str">
            <v>LARGE</v>
          </cell>
          <cell r="J218" t="str">
            <v>OTHER</v>
          </cell>
          <cell r="K218">
            <v>81374.740000000005</v>
          </cell>
          <cell r="L218">
            <v>67510.399999999994</v>
          </cell>
          <cell r="M218">
            <v>303820.88</v>
          </cell>
          <cell r="N218">
            <v>548795.80000000005</v>
          </cell>
          <cell r="O218">
            <v>381633</v>
          </cell>
          <cell r="P218">
            <v>108476.02753382002</v>
          </cell>
          <cell r="Q218">
            <v>88197.746892799987</v>
          </cell>
          <cell r="R218">
            <v>402499.47125695995</v>
          </cell>
          <cell r="S218">
            <v>779635.22855819995</v>
          </cell>
          <cell r="T218">
            <v>669089.279691</v>
          </cell>
          <cell r="U218">
            <v>2047897.7539327799</v>
          </cell>
          <cell r="V218">
            <v>10263177</v>
          </cell>
          <cell r="W218">
            <v>135471879</v>
          </cell>
          <cell r="X218">
            <v>13446399.460000001</v>
          </cell>
          <cell r="Y218">
            <v>119650218</v>
          </cell>
          <cell r="Z218">
            <v>20355140</v>
          </cell>
          <cell r="AA218">
            <v>12418444.17</v>
          </cell>
          <cell r="AB218">
            <v>157824739.035</v>
          </cell>
          <cell r="AC218">
            <v>15140645.791959999</v>
          </cell>
          <cell r="AD218">
            <v>130777688.274</v>
          </cell>
          <cell r="AE218">
            <v>21596803.539999999</v>
          </cell>
          <cell r="AF218">
            <v>337758320.81095999</v>
          </cell>
          <cell r="AG218">
            <v>0.72892892128591358</v>
          </cell>
          <cell r="AH218">
            <v>1.4408000000000001</v>
          </cell>
          <cell r="AI218">
            <v>-49.408042664775579</v>
          </cell>
          <cell r="AJ218">
            <v>46.348251165899612</v>
          </cell>
          <cell r="AK218">
            <v>-22.899763710425027</v>
          </cell>
          <cell r="AL218">
            <v>-10</v>
          </cell>
          <cell r="AM218">
            <v>1.2967</v>
          </cell>
          <cell r="AN218">
            <v>1.4</v>
          </cell>
        </row>
        <row r="219">
          <cell r="A219" t="str">
            <v>I0039</v>
          </cell>
          <cell r="B219" t="str">
            <v>02005</v>
          </cell>
          <cell r="C219" t="str">
            <v>0039</v>
          </cell>
          <cell r="D219" t="str">
            <v>I0039-W Chicago Lakeshore</v>
          </cell>
          <cell r="E219" t="str">
            <v>Chicago</v>
          </cell>
          <cell r="F219" t="str">
            <v>IL</v>
          </cell>
          <cell r="G219" t="str">
            <v>Business</v>
          </cell>
          <cell r="H219" t="str">
            <v>OTHER</v>
          </cell>
          <cell r="I219" t="str">
            <v>MEDIUM</v>
          </cell>
          <cell r="J219" t="str">
            <v>OTHER</v>
          </cell>
          <cell r="K219">
            <v>15422.49</v>
          </cell>
          <cell r="L219">
            <v>70105.919999999998</v>
          </cell>
          <cell r="M219">
            <v>38356.910000000003</v>
          </cell>
          <cell r="N219">
            <v>0</v>
          </cell>
          <cell r="O219">
            <v>25634.49</v>
          </cell>
          <cell r="P219">
            <v>20558.84233707</v>
          </cell>
          <cell r="Q219">
            <v>91588.617277440004</v>
          </cell>
          <cell r="R219">
            <v>50814.927512719994</v>
          </cell>
          <cell r="S219">
            <v>0</v>
          </cell>
          <cell r="T219">
            <v>44943.079999230002</v>
          </cell>
          <cell r="U219">
            <v>207905.46712645999</v>
          </cell>
          <cell r="V219">
            <v>4652702</v>
          </cell>
          <cell r="W219">
            <v>0</v>
          </cell>
          <cell r="X219">
            <v>4258940</v>
          </cell>
          <cell r="Y219">
            <v>4492721</v>
          </cell>
          <cell r="Z219">
            <v>2803805</v>
          </cell>
          <cell r="AA219">
            <v>5629769.4199999999</v>
          </cell>
          <cell r="AB219">
            <v>0</v>
          </cell>
          <cell r="AC219">
            <v>4795566.4399999995</v>
          </cell>
          <cell r="AD219">
            <v>4910544.0530000003</v>
          </cell>
          <cell r="AE219">
            <v>2974837.105</v>
          </cell>
          <cell r="AF219">
            <v>18310717.017999999</v>
          </cell>
          <cell r="AG219">
            <v>1.0643290309709545</v>
          </cell>
          <cell r="AH219">
            <v>1.4408000000000001</v>
          </cell>
          <cell r="AI219">
            <v>-26.129301015341859</v>
          </cell>
          <cell r="AJ219">
            <v>10.633974717473158</v>
          </cell>
          <cell r="AK219">
            <v>-2.7785832638239105</v>
          </cell>
          <cell r="AL219">
            <v>-2.7785832638239105</v>
          </cell>
          <cell r="AM219">
            <v>1.4008</v>
          </cell>
          <cell r="AN219">
            <v>1.7344000000000002</v>
          </cell>
        </row>
        <row r="220">
          <cell r="A220" t="str">
            <v>R1370</v>
          </cell>
          <cell r="B220" t="str">
            <v>08027</v>
          </cell>
          <cell r="C220" t="str">
            <v>8027</v>
          </cell>
          <cell r="D220" t="str">
            <v>R1370-The Original Fish Market</v>
          </cell>
          <cell r="E220" t="str">
            <v>Pittsburgh</v>
          </cell>
          <cell r="F220" t="str">
            <v>PA</v>
          </cell>
          <cell r="G220" t="str">
            <v>Business</v>
          </cell>
          <cell r="H220" t="str">
            <v>CAHIPA</v>
          </cell>
          <cell r="I220" t="str">
            <v>SMALL</v>
          </cell>
          <cell r="J220" t="str">
            <v>CAHIPA</v>
          </cell>
          <cell r="K220">
            <v>0</v>
          </cell>
          <cell r="L220">
            <v>0</v>
          </cell>
          <cell r="M220">
            <v>0</v>
          </cell>
          <cell r="N220">
            <v>4025.8</v>
          </cell>
          <cell r="O220">
            <v>7601.19</v>
          </cell>
          <cell r="P220">
            <v>0</v>
          </cell>
          <cell r="Q220">
            <v>0</v>
          </cell>
          <cell r="R220">
            <v>0</v>
          </cell>
          <cell r="S220">
            <v>5719.1682282000002</v>
          </cell>
          <cell r="T220">
            <v>13326.611540129999</v>
          </cell>
          <cell r="U220">
            <v>19045.779768330001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4.4686000000000003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4.4686000000000003</v>
          </cell>
          <cell r="AN220">
            <v>0</v>
          </cell>
        </row>
        <row r="221">
          <cell r="A221" t="str">
            <v>V1140</v>
          </cell>
          <cell r="B221" t="str">
            <v>01406</v>
          </cell>
          <cell r="C221">
            <v>0</v>
          </cell>
          <cell r="D221" t="str">
            <v>V1140-Westin Ka`anapali Ocean Resort</v>
          </cell>
          <cell r="E221" t="str">
            <v>Lahaina</v>
          </cell>
          <cell r="F221" t="str">
            <v>HI</v>
          </cell>
          <cell r="G221" t="str">
            <v>Corporate</v>
          </cell>
          <cell r="H221" t="str">
            <v>CAHIPA</v>
          </cell>
          <cell r="I221" t="str">
            <v>MEDIUM</v>
          </cell>
          <cell r="J221" t="str">
            <v>CAHIPA</v>
          </cell>
          <cell r="K221">
            <v>0</v>
          </cell>
          <cell r="L221">
            <v>0</v>
          </cell>
          <cell r="M221">
            <v>0</v>
          </cell>
          <cell r="N221">
            <v>146.06</v>
          </cell>
          <cell r="O221">
            <v>3280.53</v>
          </cell>
          <cell r="P221">
            <v>0</v>
          </cell>
          <cell r="Q221">
            <v>0</v>
          </cell>
          <cell r="R221">
            <v>0</v>
          </cell>
          <cell r="S221">
            <v>207.49707173999997</v>
          </cell>
          <cell r="T221">
            <v>5751.5137703099999</v>
          </cell>
          <cell r="U221">
            <v>5959.0108420500001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1280375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1358477.875</v>
          </cell>
          <cell r="AF221">
            <v>1358477.875</v>
          </cell>
          <cell r="AG221">
            <v>0.43865350711361417</v>
          </cell>
          <cell r="AH221">
            <v>4.4686000000000003</v>
          </cell>
          <cell r="AI221">
            <v>-90.183647963263354</v>
          </cell>
          <cell r="AJ221">
            <v>5.1538555505455186</v>
          </cell>
          <cell r="AK221">
            <v>-4.6479349462390793</v>
          </cell>
          <cell r="AL221">
            <v>-4.6479349462390793</v>
          </cell>
          <cell r="AM221">
            <v>4.2609000000000004</v>
          </cell>
          <cell r="AN221">
            <v>1.4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"/>
      <sheetName val="July 04"/>
    </sheetNames>
    <sheetDataSet>
      <sheetData sheetId="0"/>
      <sheetData sheetId="1" refreshError="1">
        <row r="2">
          <cell r="B2" t="str">
            <v>9507</v>
          </cell>
        </row>
        <row r="3">
          <cell r="B3" t="str">
            <v>9508</v>
          </cell>
        </row>
        <row r="4">
          <cell r="B4" t="str">
            <v>9514</v>
          </cell>
        </row>
        <row r="5">
          <cell r="B5" t="str">
            <v>9538</v>
          </cell>
        </row>
        <row r="6">
          <cell r="B6" t="str">
            <v>9543</v>
          </cell>
        </row>
        <row r="7">
          <cell r="B7" t="str">
            <v>9547</v>
          </cell>
        </row>
        <row r="9">
          <cell r="B9" t="str">
            <v>9514</v>
          </cell>
        </row>
        <row r="11">
          <cell r="B11" t="str">
            <v>9514</v>
          </cell>
        </row>
        <row r="13">
          <cell r="B13" t="str">
            <v>9506</v>
          </cell>
        </row>
        <row r="14">
          <cell r="B14" t="str">
            <v>9507</v>
          </cell>
        </row>
        <row r="15">
          <cell r="B15" t="str">
            <v>9508</v>
          </cell>
        </row>
        <row r="16">
          <cell r="B16" t="str">
            <v>9509</v>
          </cell>
        </row>
        <row r="17">
          <cell r="B17" t="str">
            <v>9513</v>
          </cell>
        </row>
        <row r="18">
          <cell r="B18" t="str">
            <v>9515</v>
          </cell>
        </row>
        <row r="19">
          <cell r="B19" t="str">
            <v>9525</v>
          </cell>
        </row>
        <row r="20">
          <cell r="B20" t="str">
            <v>9526</v>
          </cell>
        </row>
        <row r="21">
          <cell r="B21" t="str">
            <v>9527</v>
          </cell>
        </row>
        <row r="22">
          <cell r="B22" t="str">
            <v>9528</v>
          </cell>
        </row>
        <row r="23">
          <cell r="B23" t="str">
            <v>9531</v>
          </cell>
        </row>
        <row r="24">
          <cell r="B24" t="str">
            <v>9532</v>
          </cell>
        </row>
        <row r="25">
          <cell r="B25" t="str">
            <v>9535</v>
          </cell>
        </row>
        <row r="26">
          <cell r="B26" t="str">
            <v>9536</v>
          </cell>
        </row>
        <row r="27">
          <cell r="B27" t="str">
            <v>9544</v>
          </cell>
        </row>
        <row r="29">
          <cell r="B29" t="str">
            <v>9507</v>
          </cell>
        </row>
        <row r="30">
          <cell r="B30" t="str">
            <v>9514</v>
          </cell>
        </row>
        <row r="31">
          <cell r="B31" t="str">
            <v>9515</v>
          </cell>
        </row>
        <row r="33">
          <cell r="B33" t="str">
            <v>9513</v>
          </cell>
        </row>
        <row r="34">
          <cell r="B34" t="str">
            <v>9539</v>
          </cell>
        </row>
        <row r="35">
          <cell r="B35" t="str">
            <v>9540</v>
          </cell>
        </row>
        <row r="37">
          <cell r="B37" t="str">
            <v>9514</v>
          </cell>
        </row>
        <row r="39">
          <cell r="B39" t="str">
            <v>9507</v>
          </cell>
        </row>
        <row r="40">
          <cell r="B40" t="str">
            <v>9508</v>
          </cell>
        </row>
        <row r="41">
          <cell r="B41" t="str">
            <v>9510</v>
          </cell>
        </row>
        <row r="42">
          <cell r="B42" t="str">
            <v>9516</v>
          </cell>
        </row>
        <row r="43">
          <cell r="B43" t="str">
            <v>9517</v>
          </cell>
        </row>
        <row r="44">
          <cell r="B44" t="str">
            <v>9518</v>
          </cell>
        </row>
        <row r="45">
          <cell r="B45" t="str">
            <v>9519</v>
          </cell>
        </row>
        <row r="46">
          <cell r="B46" t="str">
            <v>9520</v>
          </cell>
        </row>
        <row r="47">
          <cell r="B47" t="str">
            <v>9522</v>
          </cell>
        </row>
        <row r="48">
          <cell r="B48" t="str">
            <v>9541</v>
          </cell>
        </row>
        <row r="49">
          <cell r="B49" t="str">
            <v>9542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vo"/>
      <sheetName val="Macroeconomicas"/>
      <sheetName val="Supuestos"/>
      <sheetName val="P&amp;G (USD)"/>
      <sheetName val="P&amp;G"/>
      <sheetName val="Forecast"/>
      <sheetName val="P&amp;G (Cuenta)"/>
      <sheetName val="Ingresos Base"/>
      <sheetName val="Ingresos"/>
      <sheetName val="Costos-&gt;"/>
      <sheetName val="Habitaciones"/>
      <sheetName val="A&amp;B"/>
      <sheetName val="Lavanderia"/>
      <sheetName val="C. Convenciones"/>
      <sheetName val="Telefono"/>
      <sheetName val="Club Playa"/>
      <sheetName val="Otros Deptos"/>
      <sheetName val="Personal Deptos"/>
      <sheetName val="Gastos No Distribuidos-&gt;"/>
      <sheetName val="Personal "/>
      <sheetName val="Servicios"/>
      <sheetName val="Mantenimiento"/>
      <sheetName val="Impuestos"/>
      <sheetName val="Honorarios"/>
      <sheetName val="Arrendamientos"/>
      <sheetName val="Seguros"/>
      <sheetName val="Otros Gastos"/>
      <sheetName val="Viajes"/>
      <sheetName val="RRHH"/>
      <sheetName val="DyA"/>
      <sheetName val="CAPEX"/>
      <sheetName val="Activos Operativos"/>
      <sheetName val="Otros Ingresos-Gastos"/>
      <sheetName val="Mapeo Cuentas"/>
      <sheetName val="Listas"/>
      <sheetName val="Tablas Capex"/>
      <sheetName val="Pasajes"/>
      <sheetName val="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2">
          <cell r="G2" t="str">
            <v>Enero</v>
          </cell>
          <cell r="H2">
            <v>1</v>
          </cell>
        </row>
        <row r="3">
          <cell r="G3" t="str">
            <v>Febrero</v>
          </cell>
          <cell r="H3">
            <v>2</v>
          </cell>
        </row>
        <row r="4">
          <cell r="G4" t="str">
            <v>Marzo</v>
          </cell>
          <cell r="H4">
            <v>3</v>
          </cell>
        </row>
        <row r="5">
          <cell r="G5" t="str">
            <v>Abril</v>
          </cell>
          <cell r="H5">
            <v>4</v>
          </cell>
        </row>
        <row r="6">
          <cell r="G6" t="str">
            <v>Mayo</v>
          </cell>
          <cell r="H6">
            <v>5</v>
          </cell>
        </row>
        <row r="7">
          <cell r="G7" t="str">
            <v>Junio</v>
          </cell>
          <cell r="H7">
            <v>6</v>
          </cell>
        </row>
        <row r="8">
          <cell r="G8" t="str">
            <v>Julio</v>
          </cell>
          <cell r="H8">
            <v>7</v>
          </cell>
        </row>
        <row r="9">
          <cell r="G9" t="str">
            <v>Agosto</v>
          </cell>
          <cell r="H9">
            <v>8</v>
          </cell>
        </row>
        <row r="10">
          <cell r="G10" t="str">
            <v>Septiembre</v>
          </cell>
          <cell r="H10">
            <v>9</v>
          </cell>
        </row>
        <row r="11">
          <cell r="G11" t="str">
            <v>Octubre</v>
          </cell>
          <cell r="H11">
            <v>10</v>
          </cell>
        </row>
        <row r="12">
          <cell r="G12" t="str">
            <v>Noviembre</v>
          </cell>
          <cell r="H12">
            <v>11</v>
          </cell>
        </row>
        <row r="13">
          <cell r="G13" t="str">
            <v>Diciembre</v>
          </cell>
          <cell r="H13">
            <v>12</v>
          </cell>
        </row>
      </sheetData>
      <sheetData sheetId="35">
        <row r="2">
          <cell r="A2" t="str">
            <v>Terrenos</v>
          </cell>
        </row>
        <row r="3">
          <cell r="A3" t="str">
            <v xml:space="preserve">Construcciones y edificaciones </v>
          </cell>
        </row>
        <row r="4">
          <cell r="A4" t="str">
            <v>Maquinaria y equipo</v>
          </cell>
        </row>
        <row r="5">
          <cell r="A5" t="str">
            <v>Equipos de oficina, muebles y enseres</v>
          </cell>
        </row>
        <row r="6">
          <cell r="A6" t="str">
            <v>Equipo de Computo y comunicación</v>
          </cell>
        </row>
        <row r="7">
          <cell r="A7" t="str">
            <v>Equipos de hoteles y restaurantes</v>
          </cell>
        </row>
        <row r="8">
          <cell r="A8" t="str">
            <v>Vehículos</v>
          </cell>
        </row>
        <row r="9">
          <cell r="A9" t="str">
            <v>Flota y equipo fluvial y/o Marítimo</v>
          </cell>
        </row>
        <row r="10">
          <cell r="A10" t="str">
            <v>Plantas y Redes</v>
          </cell>
        </row>
        <row r="11">
          <cell r="A11" t="str">
            <v>Semovientes</v>
          </cell>
        </row>
        <row r="12">
          <cell r="A12" t="str">
            <v>Otros</v>
          </cell>
        </row>
      </sheetData>
      <sheetData sheetId="36" refreshError="1"/>
      <sheetData sheetId="37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de Cambios"/>
      <sheetName val="Macroeconomicas"/>
      <sheetName val="P&amp;G"/>
      <sheetName val="P&amp;G USD"/>
      <sheetName val="Supuestos Locales"/>
      <sheetName val="ORN - SRN Agencia"/>
      <sheetName val="ORN - SRN WEB Local"/>
      <sheetName val="ORN - SRN WEB Internacional"/>
      <sheetName val="Tarifas Agencia"/>
      <sheetName val="Tarifas WEB Local"/>
      <sheetName val="Tarifas WEB Internacional"/>
      <sheetName val="Ventas-&gt;"/>
      <sheetName val="Receptivas"/>
      <sheetName val="Emisivas"/>
      <sheetName val="Otras Ventas"/>
      <sheetName val="Costo de Ventas-&gt;"/>
      <sheetName val="C.Receptivas"/>
      <sheetName val="C.Emisivas "/>
      <sheetName val="Otros Costos"/>
      <sheetName val="Gastos Agencia-&gt;"/>
      <sheetName val="Total Gastos-&gt;"/>
      <sheetName val="Personal"/>
      <sheetName val="Honorarios"/>
      <sheetName val="Impuestos"/>
      <sheetName val="Arrendamientos"/>
      <sheetName val="Seguros"/>
      <sheetName val="Comisiones"/>
      <sheetName val="Publicidad"/>
      <sheetName val="Servicios"/>
      <sheetName val="POM"/>
      <sheetName val="Gastos Bancarios"/>
      <sheetName val="Otros Gastos"/>
      <sheetName val="Otros Ingresos-Gastos"/>
      <sheetName val="DyA"/>
      <sheetName val="Viajes"/>
      <sheetName val="CAPEX"/>
      <sheetName val="Saldos CPX"/>
      <sheetName val="AO"/>
      <sheetName val="CM"/>
      <sheetName val="Base 2016"/>
      <sheetName val="Base 2015"/>
      <sheetName val="Control"/>
      <sheetName val="Checks"/>
      <sheetName val="presup.maestro4"/>
    </sheetNames>
    <sheetDataSet>
      <sheetData sheetId="0"/>
      <sheetData sheetId="1"/>
      <sheetData sheetId="2">
        <row r="5">
          <cell r="B5">
            <v>4273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1">
          <cell r="S1" t="str">
            <v xml:space="preserve"> </v>
          </cell>
        </row>
        <row r="2">
          <cell r="A2" t="str">
            <v>January</v>
          </cell>
          <cell r="B2">
            <v>42005</v>
          </cell>
          <cell r="C2">
            <v>42370</v>
          </cell>
          <cell r="D2">
            <v>42736</v>
          </cell>
        </row>
        <row r="3">
          <cell r="A3" t="str">
            <v>February</v>
          </cell>
          <cell r="B3">
            <v>42036</v>
          </cell>
          <cell r="C3">
            <v>42401</v>
          </cell>
          <cell r="D3">
            <v>42767</v>
          </cell>
        </row>
        <row r="4">
          <cell r="A4" t="str">
            <v>March</v>
          </cell>
          <cell r="B4">
            <v>42064</v>
          </cell>
          <cell r="C4">
            <v>42430</v>
          </cell>
          <cell r="D4">
            <v>42795</v>
          </cell>
        </row>
        <row r="5">
          <cell r="A5" t="str">
            <v>April</v>
          </cell>
          <cell r="B5">
            <v>42095</v>
          </cell>
          <cell r="C5">
            <v>42461</v>
          </cell>
          <cell r="D5">
            <v>42826</v>
          </cell>
        </row>
        <row r="6">
          <cell r="A6" t="str">
            <v>May</v>
          </cell>
          <cell r="B6">
            <v>42125</v>
          </cell>
          <cell r="C6">
            <v>42491</v>
          </cell>
          <cell r="D6">
            <v>42856</v>
          </cell>
          <cell r="S6">
            <v>0</v>
          </cell>
        </row>
        <row r="7">
          <cell r="A7" t="str">
            <v>June</v>
          </cell>
          <cell r="B7">
            <v>42156</v>
          </cell>
          <cell r="C7">
            <v>42522</v>
          </cell>
          <cell r="D7">
            <v>42887</v>
          </cell>
          <cell r="S7" t="str">
            <v>Responsables Rubros Transversales</v>
          </cell>
        </row>
        <row r="8">
          <cell r="A8" t="str">
            <v>July</v>
          </cell>
          <cell r="B8">
            <v>42186</v>
          </cell>
          <cell r="C8">
            <v>42552</v>
          </cell>
          <cell r="D8">
            <v>42917</v>
          </cell>
          <cell r="S8" t="str">
            <v>Nómina</v>
          </cell>
        </row>
        <row r="9">
          <cell r="A9" t="str">
            <v>August</v>
          </cell>
          <cell r="B9">
            <v>42217</v>
          </cell>
          <cell r="C9">
            <v>42583</v>
          </cell>
          <cell r="D9">
            <v>42948</v>
          </cell>
          <cell r="S9" t="str">
            <v>Bienestar / Capacitación</v>
          </cell>
        </row>
        <row r="10">
          <cell r="A10" t="str">
            <v>September</v>
          </cell>
          <cell r="B10">
            <v>42248</v>
          </cell>
          <cell r="C10">
            <v>42614</v>
          </cell>
          <cell r="D10">
            <v>42979</v>
          </cell>
          <cell r="S10" t="str">
            <v>Uniformes y Dotación</v>
          </cell>
        </row>
        <row r="11">
          <cell r="A11" t="str">
            <v>October</v>
          </cell>
          <cell r="B11">
            <v>42278</v>
          </cell>
          <cell r="C11">
            <v>42644</v>
          </cell>
          <cell r="D11">
            <v>43009</v>
          </cell>
          <cell r="S11" t="str">
            <v>Seguros</v>
          </cell>
        </row>
        <row r="12">
          <cell r="A12" t="str">
            <v>November</v>
          </cell>
          <cell r="B12">
            <v>42309</v>
          </cell>
          <cell r="C12">
            <v>42675</v>
          </cell>
          <cell r="D12">
            <v>43040</v>
          </cell>
          <cell r="S12" t="str">
            <v>Impuestos</v>
          </cell>
        </row>
        <row r="13">
          <cell r="A13" t="str">
            <v>December</v>
          </cell>
          <cell r="B13">
            <v>42339</v>
          </cell>
          <cell r="C13">
            <v>42705</v>
          </cell>
          <cell r="D13">
            <v>43070</v>
          </cell>
          <cell r="S13" t="str">
            <v>IT</v>
          </cell>
        </row>
        <row r="14">
          <cell r="S14" t="str">
            <v>Connecta - VP Adm.</v>
          </cell>
        </row>
        <row r="15">
          <cell r="S15" t="str">
            <v>Activos Fijos - VP Fin</v>
          </cell>
        </row>
        <row r="16">
          <cell r="S16" t="str">
            <v>-</v>
          </cell>
        </row>
        <row r="17">
          <cell r="S17" t="str">
            <v>Compartido (Hotel + IT)</v>
          </cell>
        </row>
        <row r="18">
          <cell r="S18">
            <v>0</v>
          </cell>
        </row>
        <row r="19">
          <cell r="S19">
            <v>0</v>
          </cell>
        </row>
        <row r="20">
          <cell r="S20">
            <v>0</v>
          </cell>
        </row>
        <row r="21">
          <cell r="S21">
            <v>0</v>
          </cell>
        </row>
      </sheetData>
      <sheetData sheetId="42"/>
      <sheetData sheetId="4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rec Forecast"/>
      <sheetName val="Property Name"/>
    </sheetNames>
    <sheetDataSet>
      <sheetData sheetId="0"/>
      <sheetData sheetId="1" refreshError="1">
        <row r="1">
          <cell r="A1" t="str">
            <v>Resp CC</v>
          </cell>
          <cell r="B1" t="str">
            <v>Name</v>
          </cell>
        </row>
        <row r="2">
          <cell r="A2" t="str">
            <v>960012 Total</v>
          </cell>
          <cell r="B2" t="str">
            <v>CHICAGO - TREMONT</v>
          </cell>
        </row>
        <row r="3">
          <cell r="A3" t="str">
            <v>960014 Total</v>
          </cell>
          <cell r="B3" t="str">
            <v>Tucson Four Points</v>
          </cell>
        </row>
        <row r="4">
          <cell r="A4" t="str">
            <v>960016 Total</v>
          </cell>
          <cell r="B4" t="str">
            <v>Portland Four Points</v>
          </cell>
        </row>
        <row r="5">
          <cell r="A5" t="str">
            <v>960017 Total</v>
          </cell>
          <cell r="B5" t="str">
            <v>Portland Days Inn</v>
          </cell>
        </row>
        <row r="6">
          <cell r="A6" t="str">
            <v>960018 Total</v>
          </cell>
          <cell r="B6" t="str">
            <v>Seattle Days Inn</v>
          </cell>
        </row>
        <row r="7">
          <cell r="A7" t="str">
            <v>960019 Total</v>
          </cell>
          <cell r="B7" t="str">
            <v>Seattle - Sixth Avenue</v>
          </cell>
        </row>
        <row r="8">
          <cell r="A8" t="str">
            <v>960021 Total</v>
          </cell>
          <cell r="B8" t="str">
            <v>SAN DIEGO - SHERATON SUITES</v>
          </cell>
        </row>
        <row r="9">
          <cell r="A9" t="str">
            <v>960022 Total</v>
          </cell>
          <cell r="B9" t="str">
            <v>CHICAGO - RAPHAEL</v>
          </cell>
        </row>
        <row r="10">
          <cell r="A10" t="str">
            <v>960024 Total</v>
          </cell>
          <cell r="B10" t="str">
            <v>INDIANAPOLIS - SHERATON NORTH</v>
          </cell>
        </row>
        <row r="11">
          <cell r="A11" t="str">
            <v>960030 Total</v>
          </cell>
          <cell r="B11" t="str">
            <v>PRINCETON - WESTIN</v>
          </cell>
        </row>
        <row r="12">
          <cell r="A12" t="str">
            <v>960032 Total</v>
          </cell>
          <cell r="B12" t="str">
            <v>LOS ANGELES - W</v>
          </cell>
        </row>
        <row r="13">
          <cell r="A13" t="str">
            <v>960036 Total</v>
          </cell>
          <cell r="B13" t="str">
            <v>FT LAUDERDALE HILTON DEERFIELD</v>
          </cell>
          <cell r="C13" t="str">
            <v>Moved to Held for Sale in March 2005</v>
          </cell>
        </row>
        <row r="14">
          <cell r="A14" t="str">
            <v>960037 Total</v>
          </cell>
          <cell r="B14" t="str">
            <v>DENVER - SHERATON TECH CENTER</v>
          </cell>
          <cell r="C14" t="str">
            <v>Sold hotel Jan 2005</v>
          </cell>
        </row>
        <row r="15">
          <cell r="A15" t="str">
            <v>960039 Total</v>
          </cell>
          <cell r="B15" t="str">
            <v>CHICAGO - W LAKESHORE</v>
          </cell>
        </row>
        <row r="16">
          <cell r="A16" t="str">
            <v>960040 Total</v>
          </cell>
          <cell r="B16" t="str">
            <v>MILWAUKEE - SHERATON</v>
          </cell>
        </row>
        <row r="17">
          <cell r="A17" t="str">
            <v>960041 Total</v>
          </cell>
          <cell r="B17" t="str">
            <v>NEW YORK - W TUSCANY</v>
          </cell>
        </row>
        <row r="18">
          <cell r="A18" t="str">
            <v>960042 Total</v>
          </cell>
          <cell r="B18" t="str">
            <v>NEW YORK - W COURT</v>
          </cell>
        </row>
        <row r="19">
          <cell r="A19" t="str">
            <v>960048 Total</v>
          </cell>
          <cell r="B19" t="str">
            <v>NEW ORLEANS - W FRENCH QUARTER</v>
          </cell>
        </row>
        <row r="20">
          <cell r="A20" t="str">
            <v>960050 Total</v>
          </cell>
          <cell r="B20" t="str">
            <v>DC - Capitol Hill Suites</v>
          </cell>
        </row>
        <row r="21">
          <cell r="A21" t="str">
            <v>960058 Total</v>
          </cell>
          <cell r="B21" t="str">
            <v>Chapel Hill Sheraton</v>
          </cell>
        </row>
        <row r="22">
          <cell r="A22" t="str">
            <v>960059 Total</v>
          </cell>
          <cell r="B22" t="str">
            <v>Atlanta Sheraton Colony Square</v>
          </cell>
        </row>
        <row r="23">
          <cell r="A23" t="str">
            <v>960064 Total</v>
          </cell>
          <cell r="B23" t="str">
            <v>New York - W</v>
          </cell>
        </row>
        <row r="24">
          <cell r="A24" t="str">
            <v>960066 Total</v>
          </cell>
          <cell r="B24" t="str">
            <v>ATLANTA - LENOX INN</v>
          </cell>
        </row>
        <row r="25">
          <cell r="A25" t="str">
            <v>960068 Total</v>
          </cell>
          <cell r="B25" t="str">
            <v>WASHINGTON DC - WESTIN GRAND</v>
          </cell>
        </row>
        <row r="26">
          <cell r="A26" t="str">
            <v>960070 Total</v>
          </cell>
          <cell r="B26" t="str">
            <v>PHILADELPHIA SHERATON AIRPORT</v>
          </cell>
        </row>
        <row r="27">
          <cell r="A27" t="str">
            <v>960071 Total</v>
          </cell>
          <cell r="B27" t="str">
            <v>PHILADELPHIA - FOUR POINTS</v>
          </cell>
        </row>
        <row r="28">
          <cell r="A28" t="str">
            <v>960072 Total</v>
          </cell>
          <cell r="B28" t="str">
            <v>Chicago W City Center</v>
          </cell>
        </row>
        <row r="29">
          <cell r="A29" t="str">
            <v>960074 Total</v>
          </cell>
          <cell r="B29" t="str">
            <v>TAMPA - SHERATON SUITES</v>
          </cell>
        </row>
        <row r="30">
          <cell r="A30" t="str">
            <v>960076 Total</v>
          </cell>
          <cell r="B30" t="str">
            <v>SAN FRANCISCO - CLARION</v>
          </cell>
        </row>
        <row r="31">
          <cell r="A31" t="str">
            <v>960077 Total</v>
          </cell>
          <cell r="B31" t="str">
            <v>TUCSON - SHERATON</v>
          </cell>
        </row>
        <row r="32">
          <cell r="A32" t="str">
            <v>960078 Total</v>
          </cell>
          <cell r="B32" t="str">
            <v>ATLANTA - W @ PERIMETER CENTER</v>
          </cell>
        </row>
        <row r="33">
          <cell r="A33" t="str">
            <v>960079 Total</v>
          </cell>
          <cell r="B33" t="str">
            <v>MINNEAPOLIS - FOUR POINTS</v>
          </cell>
        </row>
        <row r="34">
          <cell r="A34" t="str">
            <v>960081 Total</v>
          </cell>
          <cell r="B34" t="str">
            <v>ATLANTA - WESTIN NORTH</v>
          </cell>
        </row>
        <row r="35">
          <cell r="A35" t="str">
            <v>960082 Total</v>
          </cell>
          <cell r="B35" t="str">
            <v>LOS ANGELES - WESTIN</v>
          </cell>
        </row>
        <row r="36">
          <cell r="A36" t="str">
            <v>960084 Total</v>
          </cell>
          <cell r="B36" t="str">
            <v>SAN DIEGO - WESTIN</v>
          </cell>
        </row>
        <row r="37">
          <cell r="A37" t="str">
            <v>960086 Total</v>
          </cell>
          <cell r="B37" t="str">
            <v>PHILADELPHIA - WESTIN</v>
          </cell>
        </row>
        <row r="38">
          <cell r="A38" t="str">
            <v>960087 Total</v>
          </cell>
          <cell r="B38" t="str">
            <v>FT. LAUDERDALE - SHERATON</v>
          </cell>
        </row>
        <row r="39">
          <cell r="A39" t="str">
            <v>960088 Total</v>
          </cell>
          <cell r="B39" t="str">
            <v>WALTHAM - WESTIN</v>
          </cell>
        </row>
        <row r="40">
          <cell r="A40" t="str">
            <v>960091 Total</v>
          </cell>
          <cell r="B40" t="str">
            <v>NEEDHAM - SHERATON</v>
          </cell>
        </row>
        <row r="41">
          <cell r="A41" t="str">
            <v>960113 Total</v>
          </cell>
          <cell r="B41" t="str">
            <v>EDISON - SHERATON</v>
          </cell>
        </row>
        <row r="42">
          <cell r="A42" t="str">
            <v>960117 Total</v>
          </cell>
          <cell r="B42" t="str">
            <v>KING OF PRUSSIA - PARK RIDGE</v>
          </cell>
        </row>
        <row r="43">
          <cell r="A43" t="str">
            <v>960118 Total</v>
          </cell>
          <cell r="B43" t="str">
            <v>LONG BEACH - WESTIN</v>
          </cell>
        </row>
        <row r="44">
          <cell r="A44" t="str">
            <v>960134 Total</v>
          </cell>
          <cell r="B44" t="str">
            <v>LEXINGTON - SHERATON</v>
          </cell>
        </row>
        <row r="45">
          <cell r="A45" t="str">
            <v>960135 Total</v>
          </cell>
          <cell r="B45" t="str">
            <v>NEWTON - SHERATON</v>
          </cell>
        </row>
        <row r="46">
          <cell r="A46" t="str">
            <v>960136 Total</v>
          </cell>
          <cell r="B46" t="str">
            <v>SOUTH PORTLAND - SHERATON</v>
          </cell>
        </row>
        <row r="47">
          <cell r="A47" t="str">
            <v>960139 Total</v>
          </cell>
          <cell r="B47" t="str">
            <v>WARWICK - SHERATON</v>
          </cell>
        </row>
        <row r="48">
          <cell r="A48" t="str">
            <v>960140 Total</v>
          </cell>
          <cell r="B48" t="str">
            <v>*STAMFORD - SHERATON</v>
          </cell>
        </row>
        <row r="49">
          <cell r="A49" t="str">
            <v>960141 Total</v>
          </cell>
          <cell r="B49" t="str">
            <v>BRAINTREE - SHERATON</v>
          </cell>
        </row>
        <row r="50">
          <cell r="A50" t="str">
            <v>960143 Total</v>
          </cell>
          <cell r="B50" t="str">
            <v>FRAMINGHAM - SHERATON</v>
          </cell>
        </row>
        <row r="51">
          <cell r="A51" t="str">
            <v>960145 Total</v>
          </cell>
          <cell r="B51" t="str">
            <v>HYANNIS - SHERATON</v>
          </cell>
        </row>
        <row r="52">
          <cell r="A52" t="str">
            <v>960146 Total</v>
          </cell>
          <cell r="B52" t="str">
            <v>WAKEFIELD SHERATON LYNNFIELD</v>
          </cell>
        </row>
        <row r="53">
          <cell r="A53" t="str">
            <v>960147 Total</v>
          </cell>
          <cell r="B53" t="str">
            <v>NASHUA - SHERATON</v>
          </cell>
        </row>
        <row r="54">
          <cell r="A54" t="str">
            <v>960148 Total</v>
          </cell>
          <cell r="B54" t="str">
            <v>PARSIPPANY - SHERATON</v>
          </cell>
        </row>
        <row r="55">
          <cell r="A55" t="str">
            <v>960149 Total</v>
          </cell>
          <cell r="B55" t="str">
            <v>NEW ORLEANS W CITY CENTER</v>
          </cell>
        </row>
        <row r="56">
          <cell r="A56" t="str">
            <v>960151 Total</v>
          </cell>
          <cell r="B56" t="str">
            <v>OMAHA - SHERATON</v>
          </cell>
        </row>
        <row r="57">
          <cell r="A57" t="str">
            <v>960152 Total</v>
          </cell>
          <cell r="B57" t="str">
            <v>RANCHO MIRAGE - WESTIN</v>
          </cell>
        </row>
        <row r="58">
          <cell r="A58" t="str">
            <v>960154 Total</v>
          </cell>
          <cell r="B58" t="str">
            <v>ASPEN - ST. REGIS</v>
          </cell>
        </row>
        <row r="59">
          <cell r="A59" t="str">
            <v>960155 Total</v>
          </cell>
          <cell r="B59" t="str">
            <v>HOUSTON ST. REGIS</v>
          </cell>
        </row>
        <row r="60">
          <cell r="A60" t="str">
            <v>960157 Total</v>
          </cell>
          <cell r="B60" t="str">
            <v>WASH DC-WESTIN EMBASSY ROW</v>
          </cell>
        </row>
        <row r="61">
          <cell r="A61" t="str">
            <v>960158 Total</v>
          </cell>
          <cell r="B61" t="str">
            <v>DENVER - FOUR POINTS INN</v>
          </cell>
        </row>
        <row r="62">
          <cell r="A62" t="str">
            <v>960159 Total</v>
          </cell>
          <cell r="B62" t="str">
            <v>St. John Westin Resort</v>
          </cell>
        </row>
        <row r="63">
          <cell r="A63" t="str">
            <v>960160 Total</v>
          </cell>
          <cell r="B63" t="str">
            <v>COSTA MESA -WESTIN SOUTH COAST</v>
          </cell>
        </row>
        <row r="64">
          <cell r="A64" t="str">
            <v>960161 Total</v>
          </cell>
          <cell r="B64" t="str">
            <v>Atlanta Westin Peachtree</v>
          </cell>
        </row>
        <row r="65">
          <cell r="A65" t="str">
            <v>960162 Total</v>
          </cell>
          <cell r="B65" t="str">
            <v>INDIANAPOLIS WESTIN</v>
          </cell>
        </row>
        <row r="66">
          <cell r="A66" t="str">
            <v>960163 Total</v>
          </cell>
          <cell r="B66" t="str">
            <v>SAN FRANCISCO - WESTIN AIRPORT</v>
          </cell>
        </row>
        <row r="67">
          <cell r="A67" t="str">
            <v>960164 Total</v>
          </cell>
          <cell r="B67" t="str">
            <v>FT LAUDERDALE - WESTIN</v>
          </cell>
        </row>
        <row r="68">
          <cell r="A68" t="str">
            <v>960165 Total</v>
          </cell>
          <cell r="B68" t="str">
            <v>SEATTLE - WESTIN</v>
          </cell>
        </row>
        <row r="69">
          <cell r="A69" t="str">
            <v>960166 Total</v>
          </cell>
          <cell r="B69" t="str">
            <v>CINCINNATI - WESTIN</v>
          </cell>
        </row>
        <row r="70">
          <cell r="A70" t="str">
            <v>960167 Total</v>
          </cell>
          <cell r="B70" t="str">
            <v>DENVER - WESTIN TABOR CENTER</v>
          </cell>
        </row>
        <row r="71">
          <cell r="A71" t="str">
            <v>960168 Total</v>
          </cell>
          <cell r="B71" t="str">
            <v>HOUSTON - WESTIN GALLERIA</v>
          </cell>
        </row>
        <row r="72">
          <cell r="A72" t="str">
            <v>960169 Total</v>
          </cell>
          <cell r="B72" t="str">
            <v>HOUSTON - WESTIN OAKS</v>
          </cell>
        </row>
        <row r="73">
          <cell r="A73" t="str">
            <v>960170 Total</v>
          </cell>
          <cell r="B73" t="str">
            <v>San Diego Sheraton</v>
          </cell>
        </row>
        <row r="74">
          <cell r="A74" t="str">
            <v>960171 Total</v>
          </cell>
          <cell r="B74" t="str">
            <v>Universal City Sheraton</v>
          </cell>
        </row>
        <row r="75">
          <cell r="A75" t="str">
            <v>960172 Total</v>
          </cell>
          <cell r="B75" t="str">
            <v>Bal Harbour Sheraton</v>
          </cell>
        </row>
        <row r="76">
          <cell r="A76" t="str">
            <v>960173 Total</v>
          </cell>
          <cell r="B76" t="str">
            <v>Key West Sheraton Suites</v>
          </cell>
        </row>
        <row r="77">
          <cell r="A77" t="str">
            <v>960174 Total</v>
          </cell>
          <cell r="B77" t="str">
            <v>Boston Sheraton Hotel</v>
          </cell>
        </row>
        <row r="78">
          <cell r="A78" t="str">
            <v>960175 Total</v>
          </cell>
          <cell r="B78" t="str">
            <v>New York Sheraton Hotel/Towers</v>
          </cell>
        </row>
        <row r="79">
          <cell r="A79" t="str">
            <v>960176 Total</v>
          </cell>
          <cell r="B79" t="str">
            <v>Manhattan Sheraton Hotel</v>
          </cell>
        </row>
        <row r="80">
          <cell r="A80" t="str">
            <v>960177 Total</v>
          </cell>
          <cell r="B80" t="str">
            <v>New York - Sheraton Russell</v>
          </cell>
        </row>
        <row r="81">
          <cell r="A81" t="str">
            <v>960178 Total</v>
          </cell>
          <cell r="B81" t="str">
            <v>New York St. Regis</v>
          </cell>
        </row>
        <row r="82">
          <cell r="A82" t="str">
            <v>960179 Total</v>
          </cell>
          <cell r="B82" t="str">
            <v>Washington, DC - St. Regis</v>
          </cell>
        </row>
        <row r="83">
          <cell r="A83" t="str">
            <v>960180 Total</v>
          </cell>
          <cell r="B83" t="str">
            <v>Scottsdale - The Phoenician</v>
          </cell>
        </row>
        <row r="84">
          <cell r="A84" t="str">
            <v>960234 Total</v>
          </cell>
          <cell r="B84" t="str">
            <v>LAKEVILLE - CAESARS COVE HAVEN</v>
          </cell>
        </row>
        <row r="85">
          <cell r="A85" t="str">
            <v>960235 Total</v>
          </cell>
          <cell r="B85" t="str">
            <v>MT. POCONO - CAESARS PARADISE</v>
          </cell>
        </row>
        <row r="86">
          <cell r="A86" t="str">
            <v>960236 Total</v>
          </cell>
          <cell r="B86" t="str">
            <v>MARSHALLS CREEK-CAESARS POCONO</v>
          </cell>
        </row>
        <row r="87">
          <cell r="A87" t="str">
            <v>960237 Total</v>
          </cell>
          <cell r="B87" t="str">
            <v>SCOTRUN - CAESARS BROOKDALE</v>
          </cell>
        </row>
        <row r="88">
          <cell r="A88" t="str">
            <v>960238 Total</v>
          </cell>
          <cell r="B88" t="str">
            <v>SEATTLE - W HOTEL</v>
          </cell>
        </row>
        <row r="89">
          <cell r="A89" t="str">
            <v>960239 Total</v>
          </cell>
          <cell r="B89" t="str">
            <v>SAN FRANCISCO - W HOTEL</v>
          </cell>
        </row>
        <row r="90">
          <cell r="A90" t="str">
            <v>960244 Total</v>
          </cell>
          <cell r="B90" t="str">
            <v>Maui - Westin</v>
          </cell>
        </row>
        <row r="91">
          <cell r="A91" t="str">
            <v>960248 Total</v>
          </cell>
          <cell r="B91" t="str">
            <v>New York W Times Square</v>
          </cell>
        </row>
        <row r="92">
          <cell r="A92" t="str">
            <v>960249 Total</v>
          </cell>
          <cell r="B92" t="str">
            <v>SAN FRANCISCO - ST. REGIS</v>
          </cell>
        </row>
        <row r="93">
          <cell r="A93" t="str">
            <v>960258 Total</v>
          </cell>
          <cell r="B93" t="str">
            <v>KOLOA SHERATON KAUAI</v>
          </cell>
        </row>
        <row r="94">
          <cell r="A94" t="str">
            <v>960259 Total</v>
          </cell>
          <cell r="B94" t="str">
            <v>Sheraton Rockville</v>
          </cell>
        </row>
        <row r="95">
          <cell r="A95" t="str">
            <v>968001 Total</v>
          </cell>
          <cell r="B95" t="str">
            <v>Boston Park Plaza</v>
          </cell>
        </row>
        <row r="96">
          <cell r="A96" t="str">
            <v>968588 Total</v>
          </cell>
          <cell r="B96" t="str">
            <v>6106 E Camelback LLC -Phoenician Land</v>
          </cell>
        </row>
        <row r="97">
          <cell r="A97" t="str">
            <v>3027700 Total</v>
          </cell>
          <cell r="B97" t="str">
            <v>Galaxy Hotel Systems LLC</v>
          </cell>
        </row>
        <row r="98">
          <cell r="A98" t="str">
            <v>3028589 Total</v>
          </cell>
          <cell r="B98" t="str">
            <v>Rancho Mirage Land Acquisition LLC</v>
          </cell>
        </row>
        <row r="99">
          <cell r="A99" t="str">
            <v>3030002 Total</v>
          </cell>
          <cell r="B99" t="str">
            <v>STARWOOD-MISSION HILLS TIMESHARE PROJECT</v>
          </cell>
        </row>
        <row r="100">
          <cell r="A100" t="str">
            <v>3108185 Total</v>
          </cell>
          <cell r="B100" t="str">
            <v>FRANCHISE</v>
          </cell>
        </row>
        <row r="101">
          <cell r="A101" t="str">
            <v>3190002 Total</v>
          </cell>
          <cell r="B101" t="str">
            <v>STARWOOD-DALLAS OFFICE</v>
          </cell>
        </row>
        <row r="102">
          <cell r="A102" t="str">
            <v>3320002 Total</v>
          </cell>
          <cell r="B102" t="str">
            <v>STARWOOD-SAN FRANCISCO DEV PRJ</v>
          </cell>
        </row>
        <row r="103">
          <cell r="A103" t="str">
            <v>3840002 Total</v>
          </cell>
          <cell r="B103" t="str">
            <v>STARWOOD-BRAINTREE OFFICE</v>
          </cell>
        </row>
        <row r="104">
          <cell r="A104" t="str">
            <v>4020002 Total</v>
          </cell>
          <cell r="B104" t="str">
            <v>STARWOOD CORPORATE IBM DATA CENTER</v>
          </cell>
        </row>
        <row r="105">
          <cell r="A105" t="str">
            <v>4220002 Total</v>
          </cell>
          <cell r="B105" t="str">
            <v>W HOTELS NY OFFICE</v>
          </cell>
        </row>
        <row r="106">
          <cell r="A106" t="str">
            <v>4700002 Total</v>
          </cell>
          <cell r="B106" t="str">
            <v>STARS</v>
          </cell>
        </row>
        <row r="107">
          <cell r="A107" t="str">
            <v>4748500 Total</v>
          </cell>
          <cell r="B107" t="str">
            <v>SHERATON INTERNATIONAL</v>
          </cell>
        </row>
        <row r="108">
          <cell r="A108" t="str">
            <v>4800002 Total</v>
          </cell>
          <cell r="B108" t="str">
            <v>STARWOOD-PHOENIX OFFICE</v>
          </cell>
        </row>
        <row r="109">
          <cell r="A109" t="str">
            <v>4810002 Total</v>
          </cell>
          <cell r="B109" t="str">
            <v>STARWOOD-WHITE PLAINS OFFICE</v>
          </cell>
        </row>
        <row r="110">
          <cell r="A110" t="str">
            <v>4830002 Total</v>
          </cell>
          <cell r="B110" t="str">
            <v>STARWOOD-SEATTLE OFFICE</v>
          </cell>
        </row>
        <row r="111">
          <cell r="A111" t="str">
            <v>5008254 Total</v>
          </cell>
          <cell r="B111" t="str">
            <v>BRAINTREE RESERVATIONS</v>
          </cell>
        </row>
        <row r="112">
          <cell r="A112" t="str">
            <v>5448254 Total</v>
          </cell>
          <cell r="B112" t="str">
            <v>RMS/RRS</v>
          </cell>
        </row>
        <row r="113">
          <cell r="A113" t="str">
            <v>5628254 Total</v>
          </cell>
          <cell r="B113" t="str">
            <v xml:space="preserve">RES </v>
          </cell>
        </row>
        <row r="114">
          <cell r="A114" t="str">
            <v>5628255 Total</v>
          </cell>
          <cell r="B114" t="str">
            <v>SPG</v>
          </cell>
        </row>
        <row r="115">
          <cell r="A115" t="str">
            <v>5628260 Total</v>
          </cell>
          <cell r="B115" t="str">
            <v>GCX</v>
          </cell>
        </row>
        <row r="116">
          <cell r="A116" t="str">
            <v>5677353 Total</v>
          </cell>
          <cell r="B116" t="str">
            <v>OVERHEAD</v>
          </cell>
        </row>
        <row r="117">
          <cell r="A117" t="str">
            <v>6067354 Total</v>
          </cell>
          <cell r="B117" t="str">
            <v>NAD</v>
          </cell>
        </row>
        <row r="118">
          <cell r="A118" t="str">
            <v>6077354 Total</v>
          </cell>
          <cell r="B118" t="str">
            <v>NAD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PtoSAPtable"/>
      <sheetName val="SAPtoPROPtable"/>
      <sheetName val="RES_Data"/>
      <sheetName val="SPG_Data"/>
      <sheetName val="INPUT_Variables"/>
      <sheetName val="INPUT_Caps"/>
      <sheetName val="Data_WorkUp"/>
      <sheetName val="Data_Incl_NonBrands"/>
      <sheetName val="Bridge_Orig_O'Brien_Data"/>
      <sheetName val="Bridge_Pivots"/>
      <sheetName val="Bridge_Charts_Production"/>
      <sheetName val="Bridge_Charts_2001GRR"/>
      <sheetName val="HMcGourty_Gross_Chart"/>
      <sheetName val="work notes"/>
      <sheetName val="Sheet2"/>
      <sheetName val="Sheet4"/>
      <sheetName val="chart1"/>
      <sheetName val="Sheet6"/>
      <sheetName val="Sheet3"/>
    </sheetNames>
    <sheetDataSet>
      <sheetData sheetId="0"/>
      <sheetData sheetId="1"/>
      <sheetData sheetId="2"/>
      <sheetData sheetId="3"/>
      <sheetData sheetId="4">
        <row r="6">
          <cell r="I6">
            <v>8.7500000000000008E-3</v>
          </cell>
          <cell r="J6">
            <v>8.7500000000000008E-3</v>
          </cell>
        </row>
        <row r="7">
          <cell r="I7">
            <v>8.7500000000000008E-3</v>
          </cell>
          <cell r="J7">
            <v>8.7500000000000008E-3</v>
          </cell>
          <cell r="K7">
            <v>6.7499999999999999E-3</v>
          </cell>
        </row>
        <row r="8">
          <cell r="I8">
            <v>8.7500000000000008E-3</v>
          </cell>
          <cell r="J8">
            <v>8.7500000000000008E-3</v>
          </cell>
          <cell r="K8">
            <v>6.7499999999999999E-3</v>
          </cell>
        </row>
        <row r="9">
          <cell r="I9">
            <v>8.7500000000000008E-3</v>
          </cell>
          <cell r="J9">
            <v>8.7500000000000008E-3</v>
          </cell>
          <cell r="K9">
            <v>6.7499999999999999E-3</v>
          </cell>
        </row>
        <row r="10">
          <cell r="I10">
            <v>8.7500000000000008E-3</v>
          </cell>
          <cell r="J10">
            <v>8.7500000000000008E-3</v>
          </cell>
          <cell r="K10">
            <v>6.7499999999999999E-3</v>
          </cell>
        </row>
        <row r="12">
          <cell r="D12">
            <v>1.9E-2</v>
          </cell>
          <cell r="E12">
            <v>1.9E-2</v>
          </cell>
          <cell r="I12">
            <v>0.02</v>
          </cell>
          <cell r="J12">
            <v>0.02</v>
          </cell>
          <cell r="K12">
            <v>0.02</v>
          </cell>
        </row>
        <row r="13">
          <cell r="D13">
            <v>1.9E-2</v>
          </cell>
          <cell r="F13">
            <v>0.02</v>
          </cell>
          <cell r="I13">
            <v>0.02</v>
          </cell>
          <cell r="J13">
            <v>0.02</v>
          </cell>
        </row>
        <row r="14">
          <cell r="D14">
            <v>0.01</v>
          </cell>
          <cell r="E14">
            <v>0.01</v>
          </cell>
          <cell r="F14">
            <v>0.01</v>
          </cell>
          <cell r="I14">
            <v>0.01</v>
          </cell>
          <cell r="J14">
            <v>0.01</v>
          </cell>
          <cell r="K14">
            <v>0.01</v>
          </cell>
        </row>
        <row r="15">
          <cell r="D15">
            <v>0.01</v>
          </cell>
          <cell r="E15">
            <v>0.01</v>
          </cell>
          <cell r="F15">
            <v>0.01</v>
          </cell>
          <cell r="I15">
            <v>0.01</v>
          </cell>
          <cell r="J15">
            <v>0.01</v>
          </cell>
          <cell r="K15">
            <v>0.01</v>
          </cell>
        </row>
        <row r="16">
          <cell r="D16">
            <v>0.01</v>
          </cell>
          <cell r="E16">
            <v>0.01</v>
          </cell>
          <cell r="F16">
            <v>0.01</v>
          </cell>
          <cell r="I16">
            <v>1.25E-3</v>
          </cell>
          <cell r="J16">
            <v>1.25E-3</v>
          </cell>
          <cell r="K16">
            <v>3.2499999999999999E-3</v>
          </cell>
        </row>
        <row r="22">
          <cell r="E22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tbook"/>
      <sheetName val="Nov 06"/>
      <sheetName val="Oct 06"/>
      <sheetName val="Sep 06"/>
      <sheetName val="Aug 06"/>
      <sheetName val="July 06"/>
      <sheetName val="June 06"/>
      <sheetName val="May 06"/>
      <sheetName val="Apr 06"/>
      <sheetName val="Mar 06"/>
      <sheetName val="Feb"/>
    </sheetNames>
    <sheetDataSet>
      <sheetData sheetId="0"/>
      <sheetData sheetId="1" refreshError="1">
        <row r="1">
          <cell r="A1" t="str">
            <v>ACTUAL</v>
          </cell>
          <cell r="B1" t="str">
            <v>Category</v>
          </cell>
          <cell r="C1" t="str">
            <v>PRYR2005</v>
          </cell>
        </row>
        <row r="2">
          <cell r="A2" t="str">
            <v>M.CTD</v>
          </cell>
          <cell r="B2" t="str">
            <v>Frequency</v>
          </cell>
        </row>
        <row r="3">
          <cell r="A3" t="str">
            <v>SW2006</v>
          </cell>
          <cell r="B3" t="str">
            <v>Application</v>
          </cell>
        </row>
        <row r="4">
          <cell r="A4">
            <v>39051</v>
          </cell>
          <cell r="B4" t="str">
            <v>Period</v>
          </cell>
          <cell r="C4">
            <v>38717</v>
          </cell>
        </row>
        <row r="5">
          <cell r="A5">
            <v>1000</v>
          </cell>
          <cell r="B5" t="str">
            <v>Scale</v>
          </cell>
        </row>
        <row r="6">
          <cell r="A6">
            <v>0</v>
          </cell>
          <cell r="B6" t="str">
            <v>round</v>
          </cell>
        </row>
        <row r="7">
          <cell r="A7" t="str">
            <v>9602</v>
          </cell>
          <cell r="B7" t="str">
            <v>Account</v>
          </cell>
          <cell r="C7" t="str">
            <v>PPE Gross - Additions</v>
          </cell>
        </row>
        <row r="8">
          <cell r="A8" t="str">
            <v>9603</v>
          </cell>
          <cell r="C8" t="str">
            <v>PPE Gross - Sales/Disp</v>
          </cell>
        </row>
        <row r="9">
          <cell r="A9" t="str">
            <v>9604</v>
          </cell>
          <cell r="C9" t="str">
            <v>PPE Gross - Full Depr</v>
          </cell>
        </row>
        <row r="10">
          <cell r="A10" t="str">
            <v>9605</v>
          </cell>
          <cell r="C10" t="str">
            <v>PPE Gross - CTA</v>
          </cell>
        </row>
        <row r="11">
          <cell r="A11" t="str">
            <v>9606</v>
          </cell>
          <cell r="C11" t="str">
            <v>PPE Gross - Other</v>
          </cell>
        </row>
        <row r="12">
          <cell r="A12" t="str">
            <v>9607</v>
          </cell>
          <cell r="C12" t="str">
            <v>PPE Gross - Current Yr Activity</v>
          </cell>
        </row>
        <row r="13">
          <cell r="A13" t="str">
            <v>ENDPPEGRS</v>
          </cell>
          <cell r="C13" t="str">
            <v>PPE Gross - Calc Ending Balance</v>
          </cell>
        </row>
        <row r="14">
          <cell r="A14" t="str">
            <v>PPE_NET.PPE_ACC_DEP</v>
          </cell>
          <cell r="C14" t="str">
            <v>PPE_NET - Accumulated Depreciation</v>
          </cell>
        </row>
        <row r="15">
          <cell r="A15">
            <v>9600</v>
          </cell>
          <cell r="C15" t="str">
            <v>PPE Gross - Beg of Yr - Hyperion</v>
          </cell>
        </row>
        <row r="16">
          <cell r="A16" t="str">
            <v>ENDPPEGRS</v>
          </cell>
          <cell r="C16" t="str">
            <v>PPE Gross - Calc Ending Balance</v>
          </cell>
        </row>
        <row r="17">
          <cell r="A17" t="str">
            <v>ENDPPEAA</v>
          </cell>
          <cell r="C17" t="str">
            <v>Accum Depr - Calc Ending Balance</v>
          </cell>
        </row>
        <row r="18">
          <cell r="A18" t="str">
            <v>9700</v>
          </cell>
          <cell r="C18" t="str">
            <v>Accum Depr - Beg of Yr - Hyperion</v>
          </cell>
        </row>
        <row r="19">
          <cell r="A19" t="str">
            <v>9702</v>
          </cell>
          <cell r="C19" t="str">
            <v>Accum Depr - Depr Exp</v>
          </cell>
        </row>
        <row r="20">
          <cell r="A20" t="str">
            <v>9703</v>
          </cell>
          <cell r="C20" t="str">
            <v>Accum Depr - Sales/Disp</v>
          </cell>
        </row>
        <row r="21">
          <cell r="A21" t="str">
            <v>9704</v>
          </cell>
          <cell r="C21" t="str">
            <v>Accum Depr - Full Depr</v>
          </cell>
        </row>
        <row r="22">
          <cell r="A22" t="str">
            <v>9705</v>
          </cell>
          <cell r="C22" t="str">
            <v>Accum Depr - CTA</v>
          </cell>
        </row>
        <row r="23">
          <cell r="A23" t="str">
            <v>9706</v>
          </cell>
          <cell r="C23" t="str">
            <v>Accum Depr - Other</v>
          </cell>
        </row>
        <row r="24">
          <cell r="A24" t="str">
            <v>9707</v>
          </cell>
          <cell r="C24" t="str">
            <v>Accum Depr - Current Yr Activity</v>
          </cell>
        </row>
        <row r="25">
          <cell r="A25" t="str">
            <v>DEP.5610</v>
          </cell>
          <cell r="C25" t="str">
            <v>DEP - Fixed Asset Dep.</v>
          </cell>
        </row>
        <row r="26">
          <cell r="A26" t="str">
            <v>9702.0002.2000</v>
          </cell>
          <cell r="C26" t="str">
            <v>9702.0002 - Marketing/IT</v>
          </cell>
        </row>
        <row r="27">
          <cell r="A27" t="str">
            <v>9702.0002.3000</v>
          </cell>
          <cell r="C27" t="str">
            <v>9702.0002 - Other</v>
          </cell>
        </row>
        <row r="28">
          <cell r="A28" t="str">
            <v>9702.0002.1000</v>
          </cell>
          <cell r="C28" t="str">
            <v>9702.0002 - Trust</v>
          </cell>
        </row>
        <row r="29">
          <cell r="A29" t="str">
            <v>9702.0001</v>
          </cell>
          <cell r="C29" t="str">
            <v>9702 - Legal</v>
          </cell>
        </row>
        <row r="30">
          <cell r="A30" t="str">
            <v>PPE_NET</v>
          </cell>
          <cell r="F30" t="str">
            <v>Gross</v>
          </cell>
          <cell r="H30" t="str">
            <v>Sales &amp;</v>
          </cell>
        </row>
        <row r="31">
          <cell r="A31" t="str">
            <v>PPE_NET.PPE_ACC_DEP</v>
          </cell>
          <cell r="E31" t="str">
            <v>Dec. 31,</v>
          </cell>
          <cell r="F31" t="str">
            <v>Plant</v>
          </cell>
          <cell r="G31" t="str">
            <v>Depreciation</v>
          </cell>
          <cell r="H31" t="str">
            <v>Disposals/</v>
          </cell>
          <cell r="J31" t="str">
            <v>Nov. 30,</v>
          </cell>
        </row>
        <row r="32">
          <cell r="A32" t="str">
            <v>Description</v>
          </cell>
          <cell r="B32" t="str">
            <v>Company Number</v>
          </cell>
          <cell r="E32" t="str">
            <v>2005</v>
          </cell>
          <cell r="F32" t="str">
            <v>Additions</v>
          </cell>
          <cell r="G32" t="str">
            <v>Expense</v>
          </cell>
          <cell r="H32" t="str">
            <v>Transfers &amp; Other</v>
          </cell>
          <cell r="I32" t="str">
            <v>CTA</v>
          </cell>
          <cell r="J32" t="str">
            <v>2006</v>
          </cell>
          <cell r="L32" t="str">
            <v>Stat</v>
          </cell>
          <cell r="M32" t="str">
            <v>PPE</v>
          </cell>
          <cell r="N32" t="str">
            <v>Dep Var</v>
          </cell>
          <cell r="O32" t="str">
            <v>End Var</v>
          </cell>
        </row>
        <row r="33">
          <cell r="B33" t="str">
            <v>North America</v>
          </cell>
        </row>
        <row r="34">
          <cell r="A34" t="str">
            <v>Aspen - St. Regis</v>
          </cell>
          <cell r="B34" t="str">
            <v>0154</v>
          </cell>
          <cell r="D34">
            <v>129292</v>
          </cell>
          <cell r="E34">
            <v>129291</v>
          </cell>
          <cell r="F34">
            <v>2626</v>
          </cell>
          <cell r="G34">
            <v>-5076</v>
          </cell>
          <cell r="H34">
            <v>75</v>
          </cell>
          <cell r="I34">
            <v>0</v>
          </cell>
          <cell r="J34">
            <v>126916</v>
          </cell>
          <cell r="L34">
            <v>9</v>
          </cell>
          <cell r="M34">
            <v>0</v>
          </cell>
          <cell r="O34">
            <v>126907</v>
          </cell>
        </row>
        <row r="35">
          <cell r="A35" t="str">
            <v>Aspen - St. Regis</v>
          </cell>
          <cell r="B35" t="str">
            <v>7862</v>
          </cell>
          <cell r="J35">
            <v>0</v>
          </cell>
          <cell r="L35">
            <v>126944</v>
          </cell>
          <cell r="M35">
            <v>126944</v>
          </cell>
        </row>
        <row r="36">
          <cell r="A36" t="str">
            <v>Atlanta - Lenox Inn</v>
          </cell>
          <cell r="B36" t="str">
            <v>0066</v>
          </cell>
          <cell r="D36">
            <v>1257</v>
          </cell>
          <cell r="E36">
            <v>1257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1257</v>
          </cell>
          <cell r="L36">
            <v>1257</v>
          </cell>
          <cell r="M36">
            <v>0</v>
          </cell>
        </row>
        <row r="37">
          <cell r="A37" t="str">
            <v>Atlanta - W at Perimeter Center</v>
          </cell>
          <cell r="B37" t="str">
            <v>0078</v>
          </cell>
          <cell r="D37">
            <v>20428</v>
          </cell>
          <cell r="E37">
            <v>20426</v>
          </cell>
          <cell r="F37">
            <v>3842</v>
          </cell>
          <cell r="G37">
            <v>-1390</v>
          </cell>
          <cell r="H37">
            <v>32</v>
          </cell>
          <cell r="I37">
            <v>0</v>
          </cell>
          <cell r="J37">
            <v>22910</v>
          </cell>
          <cell r="L37">
            <v>-19</v>
          </cell>
          <cell r="M37">
            <v>0</v>
          </cell>
          <cell r="O37">
            <v>22929</v>
          </cell>
        </row>
        <row r="38">
          <cell r="A38" t="str">
            <v>Atlanta TPP LLC (e 3/06)</v>
          </cell>
          <cell r="B38" t="str">
            <v>7821</v>
          </cell>
          <cell r="L38">
            <v>987</v>
          </cell>
          <cell r="M38">
            <v>987</v>
          </cell>
        </row>
        <row r="39">
          <cell r="A39" t="str">
            <v>Starwood Atlanta LLC (e 3/06)</v>
          </cell>
          <cell r="B39" t="str">
            <v>7852</v>
          </cell>
          <cell r="L39">
            <v>21944</v>
          </cell>
          <cell r="M39">
            <v>21944</v>
          </cell>
        </row>
        <row r="40">
          <cell r="A40" t="str">
            <v>Atlanta - Westin Peachtree Plaza</v>
          </cell>
          <cell r="B40" t="str">
            <v>0161</v>
          </cell>
          <cell r="D40">
            <v>131720</v>
          </cell>
          <cell r="E40">
            <v>131721</v>
          </cell>
          <cell r="F40">
            <v>2202</v>
          </cell>
          <cell r="G40">
            <v>-6323</v>
          </cell>
          <cell r="H40">
            <v>0</v>
          </cell>
          <cell r="I40">
            <v>0</v>
          </cell>
          <cell r="J40">
            <v>127600</v>
          </cell>
          <cell r="L40">
            <v>127599</v>
          </cell>
          <cell r="M40">
            <v>127599</v>
          </cell>
          <cell r="O40">
            <v>1</v>
          </cell>
        </row>
        <row r="41">
          <cell r="A41" t="str">
            <v>Bal Harbour - Sheraton Beach Resort</v>
          </cell>
          <cell r="B41" t="str">
            <v>0172</v>
          </cell>
          <cell r="D41">
            <v>71986</v>
          </cell>
          <cell r="E41">
            <v>71985</v>
          </cell>
          <cell r="F41">
            <v>15</v>
          </cell>
          <cell r="G41">
            <v>-3866</v>
          </cell>
          <cell r="H41">
            <v>0</v>
          </cell>
          <cell r="I41">
            <v>0</v>
          </cell>
          <cell r="J41">
            <v>68134</v>
          </cell>
          <cell r="L41">
            <v>68133</v>
          </cell>
          <cell r="M41">
            <v>68133</v>
          </cell>
          <cell r="O41">
            <v>1</v>
          </cell>
        </row>
        <row r="42">
          <cell r="A42" t="str">
            <v>Bal Harbour - St Regis</v>
          </cell>
          <cell r="B42" t="str">
            <v>8704</v>
          </cell>
          <cell r="D42">
            <v>0</v>
          </cell>
          <cell r="E42">
            <v>0</v>
          </cell>
          <cell r="F42">
            <v>2791</v>
          </cell>
          <cell r="G42">
            <v>-2110</v>
          </cell>
          <cell r="H42">
            <v>0</v>
          </cell>
          <cell r="I42">
            <v>0</v>
          </cell>
          <cell r="J42">
            <v>681</v>
          </cell>
          <cell r="L42">
            <v>681</v>
          </cell>
          <cell r="M42">
            <v>681</v>
          </cell>
          <cell r="O42">
            <v>0</v>
          </cell>
        </row>
        <row r="43">
          <cell r="A43" t="str">
            <v>Boston - Park Plaza</v>
          </cell>
          <cell r="B43" t="str">
            <v>8001</v>
          </cell>
          <cell r="D43">
            <v>153086</v>
          </cell>
          <cell r="E43">
            <v>155878</v>
          </cell>
          <cell r="F43">
            <v>2922</v>
          </cell>
          <cell r="G43">
            <v>-9417</v>
          </cell>
          <cell r="H43">
            <v>0</v>
          </cell>
          <cell r="I43">
            <v>0</v>
          </cell>
          <cell r="J43">
            <v>149383</v>
          </cell>
          <cell r="L43">
            <v>111182</v>
          </cell>
          <cell r="M43">
            <v>111182</v>
          </cell>
          <cell r="O43">
            <v>38201</v>
          </cell>
        </row>
        <row r="44">
          <cell r="A44" t="str">
            <v>Boston - Park Plaza</v>
          </cell>
          <cell r="B44" t="str">
            <v>0069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L44">
            <v>0</v>
          </cell>
          <cell r="M44">
            <v>0</v>
          </cell>
          <cell r="O44">
            <v>0</v>
          </cell>
        </row>
        <row r="45">
          <cell r="A45" t="str">
            <v>Boston - Armory</v>
          </cell>
          <cell r="B45" t="str">
            <v>8052</v>
          </cell>
          <cell r="D45">
            <v>2794</v>
          </cell>
          <cell r="E45">
            <v>0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L45">
            <v>2655</v>
          </cell>
          <cell r="M45">
            <v>2655</v>
          </cell>
          <cell r="O45">
            <v>-2655</v>
          </cell>
        </row>
        <row r="46">
          <cell r="A46" t="str">
            <v>Boston - Park Plaza</v>
          </cell>
          <cell r="B46" t="str">
            <v>7814</v>
          </cell>
          <cell r="D46">
            <v>0</v>
          </cell>
          <cell r="E46">
            <v>0</v>
          </cell>
          <cell r="F46">
            <v>0</v>
          </cell>
          <cell r="H46">
            <v>0</v>
          </cell>
          <cell r="I46">
            <v>0</v>
          </cell>
          <cell r="J46">
            <v>0</v>
          </cell>
          <cell r="L46">
            <v>35550</v>
          </cell>
          <cell r="M46">
            <v>35550</v>
          </cell>
        </row>
        <row r="47">
          <cell r="A47" t="str">
            <v>Caesar's Poconos Resort</v>
          </cell>
          <cell r="B47" t="str">
            <v>0234</v>
          </cell>
          <cell r="D47">
            <v>65283</v>
          </cell>
          <cell r="E47">
            <v>65284</v>
          </cell>
          <cell r="F47">
            <v>1034</v>
          </cell>
          <cell r="G47">
            <v>-4684</v>
          </cell>
          <cell r="H47">
            <v>-3</v>
          </cell>
          <cell r="I47">
            <v>0</v>
          </cell>
          <cell r="J47">
            <v>61631</v>
          </cell>
          <cell r="L47">
            <v>61630</v>
          </cell>
          <cell r="M47">
            <v>61630</v>
          </cell>
          <cell r="O47">
            <v>1</v>
          </cell>
        </row>
        <row r="48">
          <cell r="A48" t="str">
            <v>Chicago - W Lakeshore</v>
          </cell>
          <cell r="B48" t="str">
            <v>0039</v>
          </cell>
          <cell r="D48">
            <v>86876</v>
          </cell>
          <cell r="E48">
            <v>86876</v>
          </cell>
          <cell r="F48">
            <v>5653</v>
          </cell>
          <cell r="G48">
            <v>-4606</v>
          </cell>
          <cell r="H48">
            <v>-2</v>
          </cell>
          <cell r="I48">
            <v>0</v>
          </cell>
          <cell r="J48">
            <v>87921</v>
          </cell>
          <cell r="L48">
            <v>77</v>
          </cell>
          <cell r="M48">
            <v>0</v>
          </cell>
          <cell r="O48">
            <v>87844</v>
          </cell>
        </row>
        <row r="49">
          <cell r="A49" t="str">
            <v>Lakeshore TPP LLC (e 3/06)</v>
          </cell>
          <cell r="B49" t="str">
            <v>7809</v>
          </cell>
          <cell r="L49">
            <v>3809</v>
          </cell>
          <cell r="M49">
            <v>3809</v>
          </cell>
        </row>
        <row r="50">
          <cell r="A50" t="str">
            <v>Starwood Chicago Lakeshore Realty LLC</v>
          </cell>
          <cell r="B50" t="str">
            <v>7810</v>
          </cell>
          <cell r="L50">
            <v>84032</v>
          </cell>
          <cell r="M50">
            <v>84032</v>
          </cell>
        </row>
        <row r="51">
          <cell r="A51" t="str">
            <v>Chicago - W City Center</v>
          </cell>
          <cell r="B51" t="str">
            <v>0072</v>
          </cell>
          <cell r="D51">
            <v>55159</v>
          </cell>
          <cell r="E51">
            <v>55162</v>
          </cell>
          <cell r="F51">
            <v>3024</v>
          </cell>
          <cell r="G51">
            <v>-3318</v>
          </cell>
          <cell r="H51">
            <v>-1</v>
          </cell>
          <cell r="I51">
            <v>0</v>
          </cell>
          <cell r="J51">
            <v>54867</v>
          </cell>
          <cell r="L51">
            <v>2691</v>
          </cell>
          <cell r="M51">
            <v>1732</v>
          </cell>
          <cell r="O51">
            <v>52176</v>
          </cell>
        </row>
        <row r="52">
          <cell r="A52" t="str">
            <v>Starwood Chicago City Center Realty LLC</v>
          </cell>
          <cell r="B52" t="str">
            <v>7819</v>
          </cell>
          <cell r="L52">
            <v>52174</v>
          </cell>
          <cell r="M52">
            <v>52174</v>
          </cell>
        </row>
        <row r="53">
          <cell r="A53" t="str">
            <v>Chicago - Tremont</v>
          </cell>
          <cell r="B53" t="str">
            <v>0012</v>
          </cell>
          <cell r="D53">
            <v>18318</v>
          </cell>
          <cell r="E53">
            <v>18316</v>
          </cell>
          <cell r="F53">
            <v>976</v>
          </cell>
          <cell r="G53">
            <v>-548</v>
          </cell>
          <cell r="H53">
            <v>0</v>
          </cell>
          <cell r="I53">
            <v>0</v>
          </cell>
          <cell r="J53">
            <v>18744</v>
          </cell>
          <cell r="L53">
            <v>0</v>
          </cell>
          <cell r="M53">
            <v>0</v>
          </cell>
          <cell r="O53">
            <v>18744</v>
          </cell>
        </row>
        <row r="54">
          <cell r="A54" t="str">
            <v>Starwood Chicago Tremont Realty (e3/06)</v>
          </cell>
          <cell r="B54" t="str">
            <v>7801</v>
          </cell>
          <cell r="L54">
            <v>18652</v>
          </cell>
          <cell r="M54">
            <v>18652</v>
          </cell>
        </row>
        <row r="55">
          <cell r="A55" t="str">
            <v>Tremont TPP LLC (e 3/06)</v>
          </cell>
          <cell r="B55" t="str">
            <v>7802</v>
          </cell>
          <cell r="L55">
            <v>93</v>
          </cell>
          <cell r="M55">
            <v>93</v>
          </cell>
        </row>
        <row r="56">
          <cell r="A56" t="str">
            <v>Denver - FPBS Cherry Creek</v>
          </cell>
          <cell r="B56" t="str">
            <v>0158</v>
          </cell>
          <cell r="D56">
            <v>23267</v>
          </cell>
          <cell r="E56">
            <v>23267</v>
          </cell>
          <cell r="F56">
            <v>374</v>
          </cell>
          <cell r="G56">
            <v>-812</v>
          </cell>
          <cell r="H56">
            <v>0</v>
          </cell>
          <cell r="I56">
            <v>0</v>
          </cell>
          <cell r="J56">
            <v>22829</v>
          </cell>
          <cell r="L56">
            <v>45</v>
          </cell>
          <cell r="M56">
            <v>0</v>
          </cell>
          <cell r="O56">
            <v>22784</v>
          </cell>
        </row>
        <row r="57">
          <cell r="A57" t="str">
            <v>Denver TPP LLC (e 3/06)</v>
          </cell>
          <cell r="B57" t="str">
            <v>7840</v>
          </cell>
          <cell r="L57">
            <v>611</v>
          </cell>
          <cell r="M57">
            <v>611</v>
          </cell>
        </row>
        <row r="58">
          <cell r="A58" t="str">
            <v>Townhouse Management Realty LLC (e 3/06)</v>
          </cell>
          <cell r="B58" t="str">
            <v>7858</v>
          </cell>
          <cell r="L58">
            <v>22172</v>
          </cell>
          <cell r="M58">
            <v>22172</v>
          </cell>
        </row>
        <row r="59">
          <cell r="A59" t="str">
            <v>Edison - Sheraton Hotel Raritan Center</v>
          </cell>
          <cell r="B59" t="str">
            <v>0113</v>
          </cell>
          <cell r="D59">
            <v>23468</v>
          </cell>
          <cell r="E59">
            <v>23467</v>
          </cell>
          <cell r="F59">
            <v>552</v>
          </cell>
          <cell r="G59">
            <v>-1170</v>
          </cell>
          <cell r="H59">
            <v>0</v>
          </cell>
          <cell r="I59">
            <v>0</v>
          </cell>
          <cell r="J59">
            <v>22849</v>
          </cell>
          <cell r="L59">
            <v>21</v>
          </cell>
          <cell r="M59">
            <v>0</v>
          </cell>
          <cell r="O59">
            <v>22828</v>
          </cell>
        </row>
        <row r="60">
          <cell r="A60" t="str">
            <v>Edison TPP LLC</v>
          </cell>
          <cell r="B60" t="str">
            <v>7824</v>
          </cell>
          <cell r="L60">
            <v>749</v>
          </cell>
          <cell r="M60">
            <v>749</v>
          </cell>
        </row>
        <row r="61">
          <cell r="A61" t="str">
            <v>Edison Hotel Associates LP (e 3/06)</v>
          </cell>
          <cell r="B61" t="str">
            <v>7855</v>
          </cell>
          <cell r="L61">
            <v>22080</v>
          </cell>
          <cell r="M61">
            <v>22080</v>
          </cell>
        </row>
        <row r="62">
          <cell r="A62" t="str">
            <v>Ft. Lauderdale - Westin</v>
          </cell>
          <cell r="B62" t="str">
            <v>0164</v>
          </cell>
          <cell r="D62">
            <v>25596</v>
          </cell>
          <cell r="E62">
            <v>25594</v>
          </cell>
          <cell r="F62">
            <v>271</v>
          </cell>
          <cell r="G62">
            <v>-1409</v>
          </cell>
          <cell r="H62">
            <v>-12</v>
          </cell>
          <cell r="I62">
            <v>0</v>
          </cell>
          <cell r="J62">
            <v>24444</v>
          </cell>
          <cell r="L62">
            <v>13</v>
          </cell>
          <cell r="M62">
            <v>0</v>
          </cell>
          <cell r="O62">
            <v>24431</v>
          </cell>
        </row>
        <row r="63">
          <cell r="A63" t="str">
            <v>Lauderdale Hotel Realty LLC (e 3/06)</v>
          </cell>
          <cell r="B63" t="str">
            <v>7860</v>
          </cell>
          <cell r="L63">
            <v>24431</v>
          </cell>
          <cell r="M63">
            <v>24431</v>
          </cell>
        </row>
        <row r="64">
          <cell r="A64" t="str">
            <v>Houston - Westin Galleria</v>
          </cell>
          <cell r="B64" t="str">
            <v>0168</v>
          </cell>
          <cell r="D64">
            <v>7633</v>
          </cell>
          <cell r="E64">
            <v>7633</v>
          </cell>
          <cell r="F64">
            <v>416</v>
          </cell>
          <cell r="G64">
            <v>-4482</v>
          </cell>
          <cell r="H64">
            <v>-44</v>
          </cell>
          <cell r="I64">
            <v>0</v>
          </cell>
          <cell r="J64">
            <v>3523</v>
          </cell>
          <cell r="L64">
            <v>186</v>
          </cell>
          <cell r="M64">
            <v>0</v>
          </cell>
          <cell r="O64">
            <v>3337</v>
          </cell>
        </row>
        <row r="65">
          <cell r="A65" t="str">
            <v>Houston Galleria TPP LLC (e 3/06)</v>
          </cell>
          <cell r="B65" t="str">
            <v>7842</v>
          </cell>
          <cell r="L65">
            <v>1503</v>
          </cell>
          <cell r="M65">
            <v>1503</v>
          </cell>
        </row>
        <row r="66">
          <cell r="A66" t="str">
            <v>Post Oak Westin Hotel Realty (Galleria)</v>
          </cell>
          <cell r="B66" t="str">
            <v>7861</v>
          </cell>
          <cell r="L66">
            <v>1835</v>
          </cell>
          <cell r="M66">
            <v>1835</v>
          </cell>
        </row>
        <row r="67">
          <cell r="A67" t="str">
            <v>Houston - Westin Oaks</v>
          </cell>
          <cell r="B67" t="str">
            <v>0169</v>
          </cell>
          <cell r="D67">
            <v>6782</v>
          </cell>
          <cell r="E67">
            <v>6782</v>
          </cell>
          <cell r="F67">
            <v>65</v>
          </cell>
          <cell r="G67">
            <v>-3818</v>
          </cell>
          <cell r="H67">
            <v>-10</v>
          </cell>
          <cell r="I67">
            <v>0</v>
          </cell>
          <cell r="J67">
            <v>3019</v>
          </cell>
          <cell r="L67">
            <v>11</v>
          </cell>
          <cell r="M67">
            <v>0</v>
          </cell>
          <cell r="O67">
            <v>3008</v>
          </cell>
        </row>
        <row r="68">
          <cell r="A68" t="str">
            <v>Houston Oaks TPP LLC (e 3/06)</v>
          </cell>
          <cell r="B68" t="str">
            <v>7843</v>
          </cell>
          <cell r="L68">
            <v>1413</v>
          </cell>
          <cell r="M68">
            <v>1413</v>
          </cell>
        </row>
        <row r="69">
          <cell r="A69" t="str">
            <v>Post Oak Westin Hotel Realty (Oaks) LLC</v>
          </cell>
          <cell r="B69" t="str">
            <v>7864</v>
          </cell>
          <cell r="L69">
            <v>1596</v>
          </cell>
          <cell r="M69">
            <v>1596</v>
          </cell>
        </row>
        <row r="70">
          <cell r="A70" t="str">
            <v>Hyannis - FPBS Hyannis Resort</v>
          </cell>
          <cell r="B70" t="str">
            <v>0145</v>
          </cell>
          <cell r="D70">
            <v>24233</v>
          </cell>
          <cell r="E70">
            <v>24234</v>
          </cell>
          <cell r="F70">
            <v>216</v>
          </cell>
          <cell r="G70">
            <v>-934</v>
          </cell>
          <cell r="H70">
            <v>-7</v>
          </cell>
          <cell r="I70">
            <v>0</v>
          </cell>
          <cell r="J70">
            <v>23509</v>
          </cell>
          <cell r="L70">
            <v>0</v>
          </cell>
          <cell r="M70">
            <v>0</v>
          </cell>
          <cell r="O70">
            <v>23509</v>
          </cell>
        </row>
        <row r="71">
          <cell r="A71" t="str">
            <v>Hyannis - FPBS Hyannis Resort</v>
          </cell>
          <cell r="B71" t="str">
            <v>7834</v>
          </cell>
          <cell r="J71">
            <v>0</v>
          </cell>
          <cell r="L71">
            <v>23508</v>
          </cell>
          <cell r="M71">
            <v>23508</v>
          </cell>
        </row>
        <row r="72">
          <cell r="A72" t="str">
            <v>IDF Enterprise LLC (e11/05)</v>
          </cell>
          <cell r="B72" t="str">
            <v>8709</v>
          </cell>
          <cell r="D72">
            <v>35</v>
          </cell>
          <cell r="E72">
            <v>35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35</v>
          </cell>
          <cell r="L72">
            <v>35</v>
          </cell>
          <cell r="M72">
            <v>35</v>
          </cell>
          <cell r="O72">
            <v>0</v>
          </cell>
        </row>
        <row r="73">
          <cell r="A73" t="str">
            <v>Starwood Canada Corp</v>
          </cell>
          <cell r="B73" t="str">
            <v>8547</v>
          </cell>
          <cell r="D73">
            <v>6978</v>
          </cell>
          <cell r="E73">
            <v>6979</v>
          </cell>
          <cell r="F73">
            <v>164</v>
          </cell>
          <cell r="G73">
            <v>-10</v>
          </cell>
          <cell r="H73">
            <v>-2407</v>
          </cell>
          <cell r="I73">
            <v>216</v>
          </cell>
          <cell r="J73">
            <v>4942</v>
          </cell>
          <cell r="L73">
            <v>4941</v>
          </cell>
          <cell r="M73">
            <v>4941</v>
          </cell>
          <cell r="O73">
            <v>1</v>
          </cell>
        </row>
        <row r="74">
          <cell r="A74" t="str">
            <v>King of Prussia - Sheraton</v>
          </cell>
          <cell r="B74" t="str">
            <v>0117</v>
          </cell>
          <cell r="D74">
            <v>38644</v>
          </cell>
          <cell r="E74">
            <v>38644</v>
          </cell>
          <cell r="F74">
            <v>207</v>
          </cell>
          <cell r="G74">
            <v>-1484</v>
          </cell>
          <cell r="H74">
            <v>0</v>
          </cell>
          <cell r="I74">
            <v>0</v>
          </cell>
          <cell r="J74">
            <v>37367</v>
          </cell>
          <cell r="L74">
            <v>20</v>
          </cell>
          <cell r="M74">
            <v>0</v>
          </cell>
          <cell r="O74">
            <v>37347</v>
          </cell>
        </row>
        <row r="75">
          <cell r="A75" t="str">
            <v>Park Ridge TPP LLC</v>
          </cell>
          <cell r="B75" t="str">
            <v>7827</v>
          </cell>
          <cell r="L75">
            <v>842</v>
          </cell>
          <cell r="M75">
            <v>842</v>
          </cell>
        </row>
        <row r="76">
          <cell r="A76" t="str">
            <v>Park Ridge Hotel Associates LP (e 3/06)</v>
          </cell>
          <cell r="B76" t="str">
            <v>7856</v>
          </cell>
          <cell r="L76">
            <v>36505</v>
          </cell>
          <cell r="M76">
            <v>36505</v>
          </cell>
        </row>
        <row r="77">
          <cell r="A77" t="str">
            <v>Koloa - Sheraton Kauai Resort</v>
          </cell>
          <cell r="B77" t="str">
            <v>0258</v>
          </cell>
          <cell r="D77">
            <v>36908</v>
          </cell>
          <cell r="E77">
            <v>36908</v>
          </cell>
          <cell r="F77">
            <v>9946</v>
          </cell>
          <cell r="G77">
            <v>-2884</v>
          </cell>
          <cell r="H77">
            <v>0</v>
          </cell>
          <cell r="I77">
            <v>0</v>
          </cell>
          <cell r="J77">
            <v>43970</v>
          </cell>
          <cell r="L77">
            <v>43970</v>
          </cell>
          <cell r="M77">
            <v>43970</v>
          </cell>
          <cell r="O77">
            <v>0</v>
          </cell>
        </row>
        <row r="78">
          <cell r="A78" t="str">
            <v>Lexington - Sheraton Inn</v>
          </cell>
          <cell r="B78" t="str">
            <v>0134</v>
          </cell>
          <cell r="D78">
            <v>17074</v>
          </cell>
          <cell r="E78">
            <v>17074</v>
          </cell>
          <cell r="F78">
            <v>86</v>
          </cell>
          <cell r="G78">
            <v>-1112</v>
          </cell>
          <cell r="H78">
            <v>0</v>
          </cell>
          <cell r="I78">
            <v>0</v>
          </cell>
          <cell r="J78">
            <v>16048</v>
          </cell>
          <cell r="L78">
            <v>0</v>
          </cell>
          <cell r="M78">
            <v>0</v>
          </cell>
          <cell r="O78">
            <v>16048</v>
          </cell>
        </row>
        <row r="79">
          <cell r="A79" t="str">
            <v>Lexington - Sheraton Inn</v>
          </cell>
          <cell r="B79" t="str">
            <v>7830</v>
          </cell>
          <cell r="J79">
            <v>0</v>
          </cell>
          <cell r="L79">
            <v>15827</v>
          </cell>
          <cell r="M79">
            <v>15827</v>
          </cell>
        </row>
        <row r="80">
          <cell r="A80" t="str">
            <v>Los Angeles - W  Los Angeles Westwood</v>
          </cell>
          <cell r="B80" t="str">
            <v>0032</v>
          </cell>
          <cell r="D80">
            <v>45880</v>
          </cell>
          <cell r="E80">
            <v>45880</v>
          </cell>
          <cell r="F80">
            <v>1268</v>
          </cell>
          <cell r="G80">
            <v>-2923</v>
          </cell>
          <cell r="H80">
            <v>-42</v>
          </cell>
          <cell r="I80">
            <v>0</v>
          </cell>
          <cell r="J80">
            <v>44183</v>
          </cell>
          <cell r="L80">
            <v>531</v>
          </cell>
          <cell r="M80">
            <v>0</v>
          </cell>
          <cell r="O80">
            <v>43652</v>
          </cell>
        </row>
        <row r="81">
          <cell r="A81" t="str">
            <v>Westwood TPP LLC (e 3/6)</v>
          </cell>
          <cell r="B81" t="str">
            <v>7808</v>
          </cell>
          <cell r="L81">
            <v>2655</v>
          </cell>
          <cell r="M81">
            <v>2655</v>
          </cell>
        </row>
        <row r="82">
          <cell r="A82" t="str">
            <v>SLT Westwood Realty LLC (e 3/06)</v>
          </cell>
          <cell r="B82" t="str">
            <v>7850</v>
          </cell>
          <cell r="L82">
            <v>40998</v>
          </cell>
          <cell r="M82">
            <v>40998</v>
          </cell>
        </row>
        <row r="83">
          <cell r="A83" t="str">
            <v>Lahaina - Westin Maui</v>
          </cell>
          <cell r="B83" t="str">
            <v>0244</v>
          </cell>
          <cell r="D83">
            <v>120671</v>
          </cell>
          <cell r="E83">
            <v>120670</v>
          </cell>
          <cell r="F83">
            <v>7106</v>
          </cell>
          <cell r="G83">
            <v>-5737</v>
          </cell>
          <cell r="H83">
            <v>0</v>
          </cell>
          <cell r="I83">
            <v>0</v>
          </cell>
          <cell r="J83">
            <v>122039</v>
          </cell>
          <cell r="L83">
            <v>122039</v>
          </cell>
          <cell r="M83">
            <v>122039</v>
          </cell>
          <cell r="O83">
            <v>0</v>
          </cell>
        </row>
        <row r="84">
          <cell r="A84" t="str">
            <v>Manhattan - Sheraton Manhattan</v>
          </cell>
          <cell r="B84" t="str">
            <v>0176</v>
          </cell>
          <cell r="D84">
            <v>0</v>
          </cell>
          <cell r="E84">
            <v>78987</v>
          </cell>
          <cell r="F84">
            <v>180</v>
          </cell>
          <cell r="G84">
            <v>-1997</v>
          </cell>
          <cell r="H84">
            <v>0</v>
          </cell>
          <cell r="I84">
            <v>0</v>
          </cell>
          <cell r="J84">
            <v>77170</v>
          </cell>
          <cell r="L84">
            <v>77052</v>
          </cell>
          <cell r="M84">
            <v>33486</v>
          </cell>
          <cell r="O84">
            <v>118</v>
          </cell>
        </row>
        <row r="85">
          <cell r="A85" t="str">
            <v>Mission Hills North - excluded land</v>
          </cell>
          <cell r="B85" t="str">
            <v>8589</v>
          </cell>
          <cell r="E85">
            <v>2954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2954</v>
          </cell>
          <cell r="L85">
            <v>2954</v>
          </cell>
          <cell r="M85">
            <v>2954</v>
          </cell>
        </row>
        <row r="86">
          <cell r="A86" t="str">
            <v>Minneapolis - Four Points</v>
          </cell>
          <cell r="B86" t="str">
            <v>0079</v>
          </cell>
          <cell r="D86">
            <v>11733</v>
          </cell>
          <cell r="E86">
            <v>11731</v>
          </cell>
          <cell r="F86">
            <v>141</v>
          </cell>
          <cell r="G86">
            <v>-138</v>
          </cell>
          <cell r="H86">
            <v>11</v>
          </cell>
          <cell r="I86">
            <v>0</v>
          </cell>
          <cell r="J86">
            <v>11745</v>
          </cell>
          <cell r="L86">
            <v>8</v>
          </cell>
          <cell r="M86">
            <v>0</v>
          </cell>
          <cell r="O86">
            <v>11737</v>
          </cell>
        </row>
        <row r="87">
          <cell r="A87" t="str">
            <v>Minneapolis TPP LLC</v>
          </cell>
          <cell r="B87" t="str">
            <v>7822</v>
          </cell>
          <cell r="L87">
            <v>856</v>
          </cell>
          <cell r="M87">
            <v>856</v>
          </cell>
        </row>
        <row r="88">
          <cell r="A88" t="str">
            <v>SLT Minneapolis LLC (e 3/06)</v>
          </cell>
          <cell r="B88" t="str">
            <v>7853</v>
          </cell>
          <cell r="L88">
            <v>10883</v>
          </cell>
          <cell r="M88">
            <v>10883</v>
          </cell>
        </row>
        <row r="89">
          <cell r="A89" t="str">
            <v>Montreal - Le Centre Sheraton</v>
          </cell>
          <cell r="B89" t="str">
            <v>f181</v>
          </cell>
          <cell r="D89">
            <v>48020</v>
          </cell>
          <cell r="E89">
            <v>48021</v>
          </cell>
          <cell r="F89">
            <v>2084</v>
          </cell>
          <cell r="G89">
            <v>-3770</v>
          </cell>
          <cell r="H89">
            <v>0</v>
          </cell>
          <cell r="I89">
            <v>939</v>
          </cell>
          <cell r="J89">
            <v>47274</v>
          </cell>
          <cell r="L89">
            <v>47273</v>
          </cell>
          <cell r="M89">
            <v>47273</v>
          </cell>
          <cell r="O89">
            <v>1</v>
          </cell>
        </row>
        <row r="90">
          <cell r="A90" t="str">
            <v>Nashua - Sheraton</v>
          </cell>
          <cell r="B90" t="str">
            <v>0147</v>
          </cell>
          <cell r="D90">
            <v>27234</v>
          </cell>
          <cell r="E90">
            <v>27234</v>
          </cell>
          <cell r="F90">
            <v>587</v>
          </cell>
          <cell r="G90">
            <v>-1222</v>
          </cell>
          <cell r="H90">
            <v>0</v>
          </cell>
          <cell r="I90">
            <v>0</v>
          </cell>
          <cell r="J90">
            <v>26599</v>
          </cell>
          <cell r="L90">
            <v>0</v>
          </cell>
          <cell r="M90">
            <v>0</v>
          </cell>
          <cell r="O90">
            <v>26599</v>
          </cell>
        </row>
        <row r="91">
          <cell r="A91" t="str">
            <v>Nashua TPP LLC (e 3/06)</v>
          </cell>
          <cell r="B91" t="str">
            <v>7836</v>
          </cell>
          <cell r="L91">
            <v>953</v>
          </cell>
          <cell r="M91">
            <v>953</v>
          </cell>
        </row>
        <row r="92">
          <cell r="A92" t="str">
            <v>Stawood Nashua Realty LLC (e 3/06)</v>
          </cell>
          <cell r="B92" t="str">
            <v>7837</v>
          </cell>
          <cell r="L92">
            <v>25646</v>
          </cell>
          <cell r="M92">
            <v>25646</v>
          </cell>
        </row>
        <row r="93">
          <cell r="A93" t="str">
            <v>New Orleans - W French Quarter</v>
          </cell>
          <cell r="B93" t="str">
            <v>0048</v>
          </cell>
          <cell r="D93">
            <v>18415</v>
          </cell>
          <cell r="E93">
            <v>18415</v>
          </cell>
          <cell r="F93">
            <v>494</v>
          </cell>
          <cell r="G93">
            <v>-861</v>
          </cell>
          <cell r="H93">
            <v>0</v>
          </cell>
          <cell r="I93">
            <v>0</v>
          </cell>
          <cell r="J93">
            <v>18048</v>
          </cell>
          <cell r="L93">
            <v>3</v>
          </cell>
          <cell r="M93">
            <v>0</v>
          </cell>
          <cell r="O93">
            <v>18045</v>
          </cell>
        </row>
        <row r="94">
          <cell r="A94" t="str">
            <v>French Quarter TPP LLC (e 3/06)</v>
          </cell>
          <cell r="B94" t="str">
            <v>7811</v>
          </cell>
          <cell r="L94">
            <v>773</v>
          </cell>
          <cell r="M94">
            <v>773</v>
          </cell>
        </row>
        <row r="95">
          <cell r="A95" t="str">
            <v>Starwood New Orleans French Qtr Realty</v>
          </cell>
          <cell r="B95" t="str">
            <v>7812</v>
          </cell>
          <cell r="L95">
            <v>17272</v>
          </cell>
          <cell r="M95">
            <v>17272</v>
          </cell>
        </row>
        <row r="96">
          <cell r="A96" t="str">
            <v>New Orleans - W</v>
          </cell>
          <cell r="B96" t="str">
            <v>0149</v>
          </cell>
          <cell r="D96">
            <v>56260</v>
          </cell>
          <cell r="E96">
            <v>56261</v>
          </cell>
          <cell r="F96">
            <v>6822</v>
          </cell>
          <cell r="G96">
            <v>-2671</v>
          </cell>
          <cell r="H96">
            <v>2</v>
          </cell>
          <cell r="I96">
            <v>0</v>
          </cell>
          <cell r="J96">
            <v>60414</v>
          </cell>
          <cell r="L96">
            <v>268</v>
          </cell>
          <cell r="M96">
            <v>0</v>
          </cell>
          <cell r="O96">
            <v>60146</v>
          </cell>
        </row>
        <row r="97">
          <cell r="A97" t="str">
            <v>New Orleans TPP LLC (e 3/06)</v>
          </cell>
          <cell r="B97" t="str">
            <v>7838</v>
          </cell>
          <cell r="L97">
            <v>1491</v>
          </cell>
          <cell r="M97">
            <v>1491</v>
          </cell>
        </row>
        <row r="98">
          <cell r="A98" t="str">
            <v>SLT New Orleans LLC (e 3/06)</v>
          </cell>
          <cell r="B98" t="str">
            <v>7857</v>
          </cell>
          <cell r="L98">
            <v>58653</v>
          </cell>
          <cell r="M98">
            <v>58653</v>
          </cell>
        </row>
        <row r="99">
          <cell r="A99" t="str">
            <v>New York - W Court</v>
          </cell>
          <cell r="B99" t="str">
            <v>0042</v>
          </cell>
          <cell r="D99">
            <v>36814</v>
          </cell>
          <cell r="E99">
            <v>36814</v>
          </cell>
          <cell r="F99">
            <v>3488</v>
          </cell>
          <cell r="G99">
            <v>-1786</v>
          </cell>
          <cell r="H99">
            <v>0</v>
          </cell>
          <cell r="I99">
            <v>0</v>
          </cell>
          <cell r="J99">
            <v>38516</v>
          </cell>
          <cell r="L99">
            <v>57</v>
          </cell>
          <cell r="M99">
            <v>0</v>
          </cell>
          <cell r="O99">
            <v>38459</v>
          </cell>
        </row>
        <row r="100">
          <cell r="A100" t="str">
            <v>Emstar Realty (Court) LLC (e 3/06)</v>
          </cell>
          <cell r="B100" t="str">
            <v>7865</v>
          </cell>
          <cell r="L100">
            <v>38459</v>
          </cell>
          <cell r="M100">
            <v>38459</v>
          </cell>
        </row>
        <row r="101">
          <cell r="A101" t="str">
            <v>New York- W Times Square</v>
          </cell>
          <cell r="B101" t="str">
            <v>0248</v>
          </cell>
          <cell r="D101">
            <v>45798</v>
          </cell>
          <cell r="E101">
            <v>45796</v>
          </cell>
          <cell r="F101">
            <v>1655</v>
          </cell>
          <cell r="G101">
            <v>-4314</v>
          </cell>
          <cell r="H101">
            <v>-8</v>
          </cell>
          <cell r="I101">
            <v>0</v>
          </cell>
          <cell r="J101">
            <v>43129</v>
          </cell>
          <cell r="L101">
            <v>43130</v>
          </cell>
          <cell r="M101">
            <v>43130</v>
          </cell>
          <cell r="O101">
            <v>-1</v>
          </cell>
        </row>
        <row r="102">
          <cell r="A102" t="str">
            <v>New York - W Tuscany</v>
          </cell>
          <cell r="B102" t="str">
            <v>0041</v>
          </cell>
          <cell r="D102">
            <v>21145</v>
          </cell>
          <cell r="E102">
            <v>21145</v>
          </cell>
          <cell r="F102">
            <v>3598</v>
          </cell>
          <cell r="G102">
            <v>-1214</v>
          </cell>
          <cell r="H102">
            <v>-28</v>
          </cell>
          <cell r="I102">
            <v>0</v>
          </cell>
          <cell r="J102">
            <v>23501</v>
          </cell>
          <cell r="L102">
            <v>205</v>
          </cell>
          <cell r="M102">
            <v>0</v>
          </cell>
          <cell r="O102">
            <v>23296</v>
          </cell>
        </row>
        <row r="103">
          <cell r="A103" t="str">
            <v>Emstar Realty (Tuscany) LLC (e 3/06)</v>
          </cell>
          <cell r="B103" t="str">
            <v>7851</v>
          </cell>
          <cell r="L103">
            <v>23297</v>
          </cell>
          <cell r="M103">
            <v>23297</v>
          </cell>
        </row>
        <row r="104">
          <cell r="A104" t="str">
            <v>New York City - St. Regis</v>
          </cell>
          <cell r="B104" t="str">
            <v>0178</v>
          </cell>
          <cell r="D104">
            <v>215994</v>
          </cell>
          <cell r="E104">
            <v>215994</v>
          </cell>
          <cell r="F104">
            <v>3906</v>
          </cell>
          <cell r="G104">
            <v>-6618</v>
          </cell>
          <cell r="H104">
            <v>-66475</v>
          </cell>
          <cell r="I104">
            <v>0</v>
          </cell>
          <cell r="J104">
            <v>146807</v>
          </cell>
          <cell r="L104">
            <v>12333</v>
          </cell>
          <cell r="M104">
            <v>12246</v>
          </cell>
          <cell r="O104">
            <v>134474</v>
          </cell>
        </row>
        <row r="105">
          <cell r="A105" t="str">
            <v>14 East 55th Street New York LLC (e3/06)</v>
          </cell>
          <cell r="B105" t="str">
            <v>7844</v>
          </cell>
          <cell r="D105" t="str">
            <v>Added by Rob 6/12/06</v>
          </cell>
          <cell r="J105">
            <v>0</v>
          </cell>
          <cell r="L105">
            <v>8414</v>
          </cell>
          <cell r="M105">
            <v>8414</v>
          </cell>
          <cell r="O105">
            <v>-8414</v>
          </cell>
        </row>
        <row r="106">
          <cell r="A106" t="str">
            <v>697 Fifth Avenue New York LLC (e 3/06)</v>
          </cell>
          <cell r="B106" t="str">
            <v>7845</v>
          </cell>
          <cell r="D106" t="str">
            <v>Added by Rob 6/12/06</v>
          </cell>
          <cell r="J106">
            <v>0</v>
          </cell>
          <cell r="L106">
            <v>17421</v>
          </cell>
          <cell r="M106">
            <v>17421</v>
          </cell>
          <cell r="O106">
            <v>-17421</v>
          </cell>
        </row>
        <row r="107">
          <cell r="A107" t="str">
            <v>St. Regis New York Holdings LLC (e 3/06)</v>
          </cell>
          <cell r="B107" t="str">
            <v>7846</v>
          </cell>
          <cell r="D107" t="str">
            <v>Added by Rob 6/12/06</v>
          </cell>
          <cell r="J107">
            <v>0</v>
          </cell>
          <cell r="L107">
            <v>0</v>
          </cell>
          <cell r="M107">
            <v>0</v>
          </cell>
          <cell r="O107">
            <v>0</v>
          </cell>
        </row>
        <row r="108">
          <cell r="A108" t="str">
            <v>St. Regis New York Operating LLC (e3/06)</v>
          </cell>
          <cell r="B108" t="str">
            <v>7847</v>
          </cell>
          <cell r="J108">
            <v>0</v>
          </cell>
          <cell r="L108">
            <v>108649</v>
          </cell>
          <cell r="M108">
            <v>108649</v>
          </cell>
          <cell r="O108">
            <v>-108649</v>
          </cell>
        </row>
        <row r="109">
          <cell r="A109" t="str">
            <v>Newton - Sheraton</v>
          </cell>
          <cell r="B109" t="str">
            <v>0135</v>
          </cell>
          <cell r="D109">
            <v>17869</v>
          </cell>
          <cell r="E109">
            <v>17869</v>
          </cell>
          <cell r="F109">
            <v>543</v>
          </cell>
          <cell r="G109">
            <v>-3610</v>
          </cell>
          <cell r="H109">
            <v>0</v>
          </cell>
          <cell r="I109">
            <v>0</v>
          </cell>
          <cell r="J109">
            <v>14802</v>
          </cell>
          <cell r="L109">
            <v>277</v>
          </cell>
          <cell r="M109">
            <v>0</v>
          </cell>
          <cell r="O109">
            <v>14525</v>
          </cell>
        </row>
        <row r="110">
          <cell r="A110" t="str">
            <v>Newton - Sheraton</v>
          </cell>
          <cell r="B110" t="str">
            <v>7831</v>
          </cell>
          <cell r="J110">
            <v>0</v>
          </cell>
          <cell r="L110">
            <v>14525</v>
          </cell>
          <cell r="M110">
            <v>14525</v>
          </cell>
        </row>
        <row r="111">
          <cell r="A111" t="str">
            <v>Hamilton - Sheraton</v>
          </cell>
          <cell r="B111" t="str">
            <v>f245</v>
          </cell>
          <cell r="D111">
            <v>9080</v>
          </cell>
          <cell r="E111">
            <v>9081</v>
          </cell>
          <cell r="F111">
            <v>182</v>
          </cell>
          <cell r="G111">
            <v>-843</v>
          </cell>
          <cell r="H111">
            <v>0</v>
          </cell>
          <cell r="I111">
            <v>179</v>
          </cell>
          <cell r="J111">
            <v>8599</v>
          </cell>
          <cell r="L111">
            <v>8599</v>
          </cell>
          <cell r="M111">
            <v>8599</v>
          </cell>
          <cell r="O111">
            <v>0</v>
          </cell>
        </row>
        <row r="112">
          <cell r="A112" t="str">
            <v>Philadelphia - FPBS Airport</v>
          </cell>
          <cell r="B112" t="str">
            <v>0071</v>
          </cell>
          <cell r="D112">
            <v>9754</v>
          </cell>
          <cell r="E112">
            <v>9754</v>
          </cell>
          <cell r="F112">
            <v>217</v>
          </cell>
          <cell r="G112">
            <v>-449</v>
          </cell>
          <cell r="H112">
            <v>0</v>
          </cell>
          <cell r="I112">
            <v>0</v>
          </cell>
          <cell r="J112">
            <v>9522</v>
          </cell>
          <cell r="L112">
            <v>0</v>
          </cell>
          <cell r="M112">
            <v>0</v>
          </cell>
          <cell r="O112">
            <v>9522</v>
          </cell>
        </row>
        <row r="113">
          <cell r="A113" t="str">
            <v>Philadelphia Airport TPP II LLC (e 3/06)</v>
          </cell>
          <cell r="B113" t="str">
            <v>7817</v>
          </cell>
          <cell r="L113">
            <v>307</v>
          </cell>
          <cell r="M113">
            <v>307</v>
          </cell>
        </row>
        <row r="114">
          <cell r="A114" t="str">
            <v>Starwood PhiladelphiaAirportRealty IILP</v>
          </cell>
          <cell r="B114" t="str">
            <v>7818</v>
          </cell>
          <cell r="L114">
            <v>9215</v>
          </cell>
          <cell r="M114">
            <v>9215</v>
          </cell>
        </row>
        <row r="115">
          <cell r="A115" t="str">
            <v>Philadelphia - Sheraton Suites Airport</v>
          </cell>
          <cell r="B115" t="str">
            <v>0070</v>
          </cell>
          <cell r="D115">
            <v>29700</v>
          </cell>
          <cell r="E115">
            <v>29701</v>
          </cell>
          <cell r="F115">
            <v>360</v>
          </cell>
          <cell r="G115">
            <v>-1111</v>
          </cell>
          <cell r="H115">
            <v>0</v>
          </cell>
          <cell r="I115">
            <v>0</v>
          </cell>
          <cell r="J115">
            <v>28950</v>
          </cell>
          <cell r="L115">
            <v>0</v>
          </cell>
          <cell r="M115">
            <v>0</v>
          </cell>
          <cell r="O115">
            <v>28950</v>
          </cell>
        </row>
        <row r="116">
          <cell r="A116" t="str">
            <v>Philadelphia Airport TPP  I LLC (e 3/06)</v>
          </cell>
          <cell r="B116" t="str">
            <v>7815</v>
          </cell>
          <cell r="L116">
            <v>538</v>
          </cell>
          <cell r="M116">
            <v>538</v>
          </cell>
        </row>
        <row r="117">
          <cell r="A117" t="str">
            <v>Starwood PhiladelphiaAirport Realty I LP</v>
          </cell>
          <cell r="B117" t="str">
            <v>7816</v>
          </cell>
          <cell r="L117">
            <v>28412</v>
          </cell>
          <cell r="M117">
            <v>28412</v>
          </cell>
        </row>
        <row r="118">
          <cell r="A118" t="str">
            <v>Portland - Days Inn</v>
          </cell>
          <cell r="B118" t="str">
            <v>0017</v>
          </cell>
          <cell r="D118">
            <v>17922</v>
          </cell>
          <cell r="E118">
            <v>17920</v>
          </cell>
          <cell r="F118">
            <v>20</v>
          </cell>
          <cell r="G118">
            <v>-545</v>
          </cell>
          <cell r="H118">
            <v>0</v>
          </cell>
          <cell r="I118">
            <v>0</v>
          </cell>
          <cell r="J118">
            <v>17395</v>
          </cell>
          <cell r="L118">
            <v>81</v>
          </cell>
          <cell r="M118">
            <v>81</v>
          </cell>
          <cell r="O118">
            <v>17314</v>
          </cell>
        </row>
        <row r="119">
          <cell r="A119" t="str">
            <v>Starwood Portland City Center Realty LLC</v>
          </cell>
          <cell r="B119" t="str">
            <v>7805</v>
          </cell>
          <cell r="I119">
            <v>0</v>
          </cell>
          <cell r="L119">
            <v>17316</v>
          </cell>
          <cell r="M119">
            <v>17316</v>
          </cell>
        </row>
        <row r="120">
          <cell r="A120" t="str">
            <v>Portland - FPBS Downtown</v>
          </cell>
          <cell r="B120" t="str">
            <v>0016</v>
          </cell>
          <cell r="D120">
            <v>20695</v>
          </cell>
          <cell r="E120">
            <v>20696</v>
          </cell>
          <cell r="F120">
            <v>331</v>
          </cell>
          <cell r="G120">
            <v>-737</v>
          </cell>
          <cell r="H120">
            <v>0</v>
          </cell>
          <cell r="I120">
            <v>0</v>
          </cell>
          <cell r="J120">
            <v>20290</v>
          </cell>
          <cell r="L120">
            <v>378</v>
          </cell>
          <cell r="M120">
            <v>377</v>
          </cell>
          <cell r="O120">
            <v>19912</v>
          </cell>
        </row>
        <row r="121">
          <cell r="A121" t="str">
            <v>Starwood Portland DowntownRealty (e3/06)</v>
          </cell>
          <cell r="B121" t="str">
            <v>7804</v>
          </cell>
          <cell r="L121">
            <v>19910</v>
          </cell>
          <cell r="M121">
            <v>19910</v>
          </cell>
        </row>
        <row r="122">
          <cell r="A122" t="str">
            <v>Portland - Sheraton South Portland</v>
          </cell>
          <cell r="B122" t="str">
            <v>0136</v>
          </cell>
          <cell r="D122">
            <v>22607</v>
          </cell>
          <cell r="E122">
            <v>22609</v>
          </cell>
          <cell r="F122">
            <v>676</v>
          </cell>
          <cell r="G122">
            <v>-958</v>
          </cell>
          <cell r="H122">
            <v>-1</v>
          </cell>
          <cell r="I122">
            <v>0</v>
          </cell>
          <cell r="J122">
            <v>22326</v>
          </cell>
          <cell r="L122">
            <v>0</v>
          </cell>
          <cell r="M122">
            <v>0</v>
          </cell>
          <cell r="O122">
            <v>22326</v>
          </cell>
        </row>
        <row r="123">
          <cell r="A123" t="str">
            <v>South Portland TPP LLC (e 3/06)</v>
          </cell>
          <cell r="B123" t="str">
            <v>7832</v>
          </cell>
          <cell r="L123">
            <v>789</v>
          </cell>
          <cell r="M123">
            <v>789</v>
          </cell>
        </row>
        <row r="124">
          <cell r="A124" t="str">
            <v>Stawood South Portland Realty LLC(e3/06)</v>
          </cell>
          <cell r="B124" t="str">
            <v>7833</v>
          </cell>
          <cell r="L124">
            <v>21535</v>
          </cell>
          <cell r="M124">
            <v>21535</v>
          </cell>
        </row>
        <row r="125">
          <cell r="A125" t="str">
            <v>San Diego - Westin Horton Plaza</v>
          </cell>
          <cell r="B125" t="str">
            <v>0084</v>
          </cell>
          <cell r="D125">
            <v>89535</v>
          </cell>
          <cell r="E125">
            <v>89536</v>
          </cell>
          <cell r="F125">
            <v>556</v>
          </cell>
          <cell r="G125">
            <v>-3544</v>
          </cell>
          <cell r="H125">
            <v>0</v>
          </cell>
          <cell r="I125">
            <v>0</v>
          </cell>
          <cell r="J125">
            <v>86548</v>
          </cell>
          <cell r="L125">
            <v>0</v>
          </cell>
          <cell r="M125">
            <v>0</v>
          </cell>
          <cell r="O125">
            <v>86548</v>
          </cell>
        </row>
        <row r="126">
          <cell r="A126" t="str">
            <v>Horton Plaza TPP LLC (e 3/06)</v>
          </cell>
          <cell r="B126" t="str">
            <v>7823</v>
          </cell>
          <cell r="L126">
            <v>3853</v>
          </cell>
          <cell r="M126">
            <v>3853</v>
          </cell>
        </row>
        <row r="127">
          <cell r="A127" t="str">
            <v>Starwood CMBS I LLC (e 3/06)</v>
          </cell>
          <cell r="B127" t="str">
            <v>7854</v>
          </cell>
          <cell r="L127">
            <v>82694</v>
          </cell>
          <cell r="M127">
            <v>82694</v>
          </cell>
        </row>
        <row r="128">
          <cell r="A128" t="str">
            <v>San Francisco - Clarion</v>
          </cell>
          <cell r="B128" t="str">
            <v>0076</v>
          </cell>
          <cell r="D128">
            <v>48161</v>
          </cell>
          <cell r="E128">
            <v>16008</v>
          </cell>
          <cell r="F128">
            <v>149</v>
          </cell>
          <cell r="G128">
            <v>-670</v>
          </cell>
          <cell r="H128">
            <v>0</v>
          </cell>
          <cell r="I128">
            <v>0</v>
          </cell>
          <cell r="J128">
            <v>15487</v>
          </cell>
          <cell r="L128">
            <v>0</v>
          </cell>
          <cell r="M128">
            <v>0</v>
          </cell>
          <cell r="O128">
            <v>15487</v>
          </cell>
        </row>
        <row r="129">
          <cell r="A129" t="str">
            <v>San Francisco - Clarion</v>
          </cell>
          <cell r="B129" t="str">
            <v>7820</v>
          </cell>
          <cell r="D129">
            <v>0</v>
          </cell>
          <cell r="J129">
            <v>0</v>
          </cell>
          <cell r="L129">
            <v>15489</v>
          </cell>
          <cell r="M129">
            <v>15489</v>
          </cell>
        </row>
        <row r="130">
          <cell r="A130" t="str">
            <v>San Francisco - St. Regis</v>
          </cell>
          <cell r="B130" t="str">
            <v>0249</v>
          </cell>
          <cell r="D130">
            <v>128401</v>
          </cell>
          <cell r="E130">
            <v>128401</v>
          </cell>
          <cell r="F130">
            <v>11837</v>
          </cell>
          <cell r="G130">
            <v>-5747</v>
          </cell>
          <cell r="H130">
            <v>-569</v>
          </cell>
          <cell r="I130">
            <v>0</v>
          </cell>
          <cell r="J130">
            <v>133922</v>
          </cell>
          <cell r="L130">
            <v>133921</v>
          </cell>
          <cell r="M130">
            <v>133921</v>
          </cell>
          <cell r="O130">
            <v>1</v>
          </cell>
        </row>
        <row r="131">
          <cell r="A131" t="str">
            <v>St. Regis San Francisco Hotel LLC</v>
          </cell>
          <cell r="B131" t="str">
            <v>8249</v>
          </cell>
          <cell r="D131">
            <v>10736</v>
          </cell>
          <cell r="E131">
            <v>10737</v>
          </cell>
          <cell r="F131">
            <v>0</v>
          </cell>
          <cell r="G131">
            <v>-666</v>
          </cell>
          <cell r="H131">
            <v>6121</v>
          </cell>
          <cell r="I131">
            <v>0</v>
          </cell>
          <cell r="J131">
            <v>16192</v>
          </cell>
          <cell r="L131">
            <v>16191</v>
          </cell>
          <cell r="M131">
            <v>16191</v>
          </cell>
          <cell r="O131">
            <v>1</v>
          </cell>
        </row>
        <row r="132">
          <cell r="A132" t="str">
            <v>San Francisco - W</v>
          </cell>
          <cell r="B132" t="str">
            <v>0239</v>
          </cell>
          <cell r="D132">
            <v>58407</v>
          </cell>
          <cell r="E132">
            <v>58405</v>
          </cell>
          <cell r="F132">
            <v>949</v>
          </cell>
          <cell r="G132">
            <v>-2736</v>
          </cell>
          <cell r="H132">
            <v>0</v>
          </cell>
          <cell r="I132">
            <v>0</v>
          </cell>
          <cell r="J132">
            <v>56618</v>
          </cell>
          <cell r="L132">
            <v>193</v>
          </cell>
          <cell r="M132">
            <v>0</v>
          </cell>
          <cell r="O132">
            <v>56425</v>
          </cell>
        </row>
        <row r="133">
          <cell r="A133" t="str">
            <v>San Fransisco TPP II LLC (e 3/06)</v>
          </cell>
          <cell r="B133" t="str">
            <v>7848</v>
          </cell>
          <cell r="L133">
            <v>2380</v>
          </cell>
          <cell r="M133">
            <v>2380</v>
          </cell>
        </row>
        <row r="134">
          <cell r="A134" t="str">
            <v>Starwood San Fransisco Realty I LLC</v>
          </cell>
          <cell r="B134" t="str">
            <v>7849</v>
          </cell>
          <cell r="L134">
            <v>54046</v>
          </cell>
          <cell r="M134">
            <v>54046</v>
          </cell>
        </row>
        <row r="135">
          <cell r="A135" t="str">
            <v>Millbrae - Westin San Francisco Airport</v>
          </cell>
          <cell r="B135" t="str">
            <v>0163</v>
          </cell>
          <cell r="D135">
            <v>71258</v>
          </cell>
          <cell r="E135">
            <v>71258</v>
          </cell>
          <cell r="F135">
            <v>5636</v>
          </cell>
          <cell r="G135">
            <v>-2715</v>
          </cell>
          <cell r="H135">
            <v>21</v>
          </cell>
          <cell r="I135">
            <v>0</v>
          </cell>
          <cell r="J135">
            <v>74200</v>
          </cell>
          <cell r="L135">
            <v>15</v>
          </cell>
          <cell r="M135">
            <v>0</v>
          </cell>
          <cell r="O135">
            <v>74185</v>
          </cell>
        </row>
        <row r="136">
          <cell r="A136" t="str">
            <v>San Fransisco TPP I LLC (e 3/06)</v>
          </cell>
          <cell r="B136" t="str">
            <v>7841</v>
          </cell>
          <cell r="L136">
            <v>1123</v>
          </cell>
          <cell r="M136">
            <v>1123</v>
          </cell>
        </row>
        <row r="137">
          <cell r="A137" t="str">
            <v>Westin Bay Hotel Realty LLC</v>
          </cell>
          <cell r="B137" t="str">
            <v>7859</v>
          </cell>
          <cell r="L137">
            <v>73062</v>
          </cell>
          <cell r="M137">
            <v>73062</v>
          </cell>
        </row>
        <row r="138">
          <cell r="A138" t="str">
            <v>Scottsdale - The Phoenician</v>
          </cell>
          <cell r="B138" t="str">
            <v>0180</v>
          </cell>
          <cell r="D138">
            <v>168955</v>
          </cell>
          <cell r="E138">
            <v>168955</v>
          </cell>
          <cell r="F138">
            <v>8145</v>
          </cell>
          <cell r="G138">
            <v>-9204</v>
          </cell>
          <cell r="H138">
            <v>0</v>
          </cell>
          <cell r="I138">
            <v>0</v>
          </cell>
          <cell r="J138">
            <v>167896</v>
          </cell>
          <cell r="L138">
            <v>167896</v>
          </cell>
          <cell r="M138">
            <v>167896</v>
          </cell>
          <cell r="O138">
            <v>0</v>
          </cell>
        </row>
        <row r="139">
          <cell r="A139" t="str">
            <v>6106 E Camelback LLC (e 7/03)</v>
          </cell>
          <cell r="B139" t="str">
            <v>8588</v>
          </cell>
          <cell r="D139">
            <v>4615</v>
          </cell>
          <cell r="E139">
            <v>4613</v>
          </cell>
          <cell r="F139">
            <v>0</v>
          </cell>
          <cell r="G139">
            <v>-22</v>
          </cell>
          <cell r="H139">
            <v>0</v>
          </cell>
          <cell r="I139">
            <v>0</v>
          </cell>
          <cell r="J139">
            <v>4591</v>
          </cell>
          <cell r="L139">
            <v>4593</v>
          </cell>
          <cell r="M139">
            <v>4593</v>
          </cell>
          <cell r="O139">
            <v>-2</v>
          </cell>
        </row>
        <row r="140">
          <cell r="A140" t="str">
            <v>Seattle - Days Inn</v>
          </cell>
          <cell r="B140" t="str">
            <v>0018</v>
          </cell>
          <cell r="D140">
            <v>310</v>
          </cell>
          <cell r="E140">
            <v>310</v>
          </cell>
          <cell r="F140">
            <v>50</v>
          </cell>
          <cell r="G140">
            <v>-222</v>
          </cell>
          <cell r="H140">
            <v>0</v>
          </cell>
          <cell r="I140">
            <v>0</v>
          </cell>
          <cell r="J140">
            <v>138</v>
          </cell>
          <cell r="L140">
            <v>67</v>
          </cell>
          <cell r="M140">
            <v>67</v>
          </cell>
          <cell r="O140">
            <v>71</v>
          </cell>
        </row>
        <row r="141">
          <cell r="A141" t="str">
            <v>Starwood Seattle Town Center Realty LLC</v>
          </cell>
          <cell r="B141" t="str">
            <v>7806</v>
          </cell>
          <cell r="L141">
            <v>72</v>
          </cell>
          <cell r="M141">
            <v>72</v>
          </cell>
        </row>
        <row r="142">
          <cell r="A142" t="str">
            <v>Seattle - Sixth Avenue</v>
          </cell>
          <cell r="B142" t="str">
            <v>0019</v>
          </cell>
          <cell r="D142">
            <v>880</v>
          </cell>
          <cell r="E142">
            <v>879</v>
          </cell>
          <cell r="F142">
            <v>85</v>
          </cell>
          <cell r="G142">
            <v>-382</v>
          </cell>
          <cell r="H142">
            <v>0</v>
          </cell>
          <cell r="I142">
            <v>0</v>
          </cell>
          <cell r="J142">
            <v>582</v>
          </cell>
          <cell r="L142">
            <v>151</v>
          </cell>
          <cell r="M142">
            <v>151</v>
          </cell>
          <cell r="O142">
            <v>431</v>
          </cell>
        </row>
        <row r="143">
          <cell r="A143" t="str">
            <v>Starwood Seattle Sixth Avenue Realty LLC</v>
          </cell>
          <cell r="B143" t="str">
            <v>7807</v>
          </cell>
          <cell r="L143">
            <v>431</v>
          </cell>
          <cell r="M143">
            <v>431</v>
          </cell>
        </row>
        <row r="144">
          <cell r="A144" t="str">
            <v>Sheraton Hawaii Hotels Corp.</v>
          </cell>
          <cell r="B144" t="str">
            <v>8230</v>
          </cell>
          <cell r="D144">
            <v>13</v>
          </cell>
          <cell r="E144">
            <v>13</v>
          </cell>
          <cell r="F144">
            <v>0</v>
          </cell>
          <cell r="G144">
            <v>-5</v>
          </cell>
          <cell r="H144">
            <v>0</v>
          </cell>
          <cell r="I144">
            <v>0</v>
          </cell>
          <cell r="J144">
            <v>8</v>
          </cell>
          <cell r="L144">
            <v>8</v>
          </cell>
          <cell r="M144">
            <v>8</v>
          </cell>
          <cell r="O144">
            <v>0</v>
          </cell>
        </row>
        <row r="145">
          <cell r="A145" t="str">
            <v>St. John - Westin Resort</v>
          </cell>
          <cell r="B145" t="str">
            <v>0159</v>
          </cell>
          <cell r="D145">
            <v>49660</v>
          </cell>
          <cell r="E145">
            <v>49658</v>
          </cell>
          <cell r="F145">
            <v>2069</v>
          </cell>
          <cell r="G145">
            <v>-2572</v>
          </cell>
          <cell r="H145">
            <v>0</v>
          </cell>
          <cell r="I145">
            <v>0</v>
          </cell>
          <cell r="J145">
            <v>49155</v>
          </cell>
          <cell r="L145">
            <v>49154</v>
          </cell>
          <cell r="M145">
            <v>49154</v>
          </cell>
          <cell r="O145">
            <v>1</v>
          </cell>
        </row>
        <row r="146">
          <cell r="A146" t="str">
            <v>Toronto - Sheraton Gateway Htl</v>
          </cell>
          <cell r="B146" t="str">
            <v>f182</v>
          </cell>
          <cell r="D146">
            <v>33214</v>
          </cell>
          <cell r="E146">
            <v>33213</v>
          </cell>
          <cell r="F146">
            <v>1743</v>
          </cell>
          <cell r="G146">
            <v>-2346</v>
          </cell>
          <cell r="H146">
            <v>0</v>
          </cell>
          <cell r="I146">
            <v>639</v>
          </cell>
          <cell r="J146">
            <v>33249</v>
          </cell>
          <cell r="L146">
            <v>33250</v>
          </cell>
          <cell r="M146">
            <v>33250</v>
          </cell>
          <cell r="O146">
            <v>-1</v>
          </cell>
        </row>
        <row r="147">
          <cell r="A147" t="str">
            <v>Toronto - Sheraton Centre</v>
          </cell>
          <cell r="B147" t="str">
            <v>f253</v>
          </cell>
          <cell r="D147">
            <v>100455</v>
          </cell>
          <cell r="E147">
            <v>100456</v>
          </cell>
          <cell r="F147">
            <v>27570</v>
          </cell>
          <cell r="G147">
            <v>-8051</v>
          </cell>
          <cell r="H147">
            <v>0</v>
          </cell>
          <cell r="I147">
            <v>1880</v>
          </cell>
          <cell r="J147">
            <v>121855</v>
          </cell>
          <cell r="L147">
            <v>121855</v>
          </cell>
          <cell r="M147">
            <v>121855</v>
          </cell>
          <cell r="O147">
            <v>0</v>
          </cell>
        </row>
        <row r="148">
          <cell r="A148" t="str">
            <v>Tucson - FPBS Univ Plaza</v>
          </cell>
          <cell r="B148" t="str">
            <v>0014</v>
          </cell>
          <cell r="D148">
            <v>2695</v>
          </cell>
          <cell r="E148">
            <v>2696</v>
          </cell>
          <cell r="F148">
            <v>122</v>
          </cell>
          <cell r="G148">
            <v>-709</v>
          </cell>
          <cell r="H148">
            <v>-14</v>
          </cell>
          <cell r="I148">
            <v>0</v>
          </cell>
          <cell r="J148">
            <v>2095</v>
          </cell>
          <cell r="L148">
            <v>127</v>
          </cell>
          <cell r="M148">
            <v>127</v>
          </cell>
          <cell r="O148">
            <v>1968</v>
          </cell>
        </row>
        <row r="149">
          <cell r="A149" t="str">
            <v>Starwood Tucson Realty LLC (e 3/06)</v>
          </cell>
          <cell r="B149" t="str">
            <v>7803</v>
          </cell>
          <cell r="L149">
            <v>1968</v>
          </cell>
          <cell r="M149">
            <v>1968</v>
          </cell>
        </row>
        <row r="150">
          <cell r="A150" t="str">
            <v>Subtotal North America</v>
          </cell>
          <cell r="D150">
            <v>2489703</v>
          </cell>
          <cell r="E150">
            <v>2539483</v>
          </cell>
          <cell r="F150">
            <v>129951</v>
          </cell>
          <cell r="G150">
            <v>-140548</v>
          </cell>
          <cell r="H150">
            <v>-63361</v>
          </cell>
          <cell r="I150">
            <v>3853</v>
          </cell>
          <cell r="J150">
            <v>2469378</v>
          </cell>
          <cell r="L150">
            <v>2469088</v>
          </cell>
          <cell r="O150">
            <v>1067148</v>
          </cell>
        </row>
        <row r="152">
          <cell r="B152" t="str">
            <v>Latin America</v>
          </cell>
        </row>
        <row r="153">
          <cell r="A153" t="str">
            <v>Buenos Aires - Sh Hotel &amp; Convntn Ctr</v>
          </cell>
          <cell r="B153" t="str">
            <v>f188</v>
          </cell>
          <cell r="D153">
            <v>16620</v>
          </cell>
          <cell r="E153">
            <v>24079</v>
          </cell>
          <cell r="F153">
            <v>2536</v>
          </cell>
          <cell r="G153">
            <v>-2023</v>
          </cell>
          <cell r="H153">
            <v>50</v>
          </cell>
          <cell r="I153">
            <v>-298</v>
          </cell>
          <cell r="J153">
            <v>24344</v>
          </cell>
          <cell r="L153">
            <v>17183</v>
          </cell>
          <cell r="M153">
            <v>17183</v>
          </cell>
          <cell r="O153">
            <v>7161</v>
          </cell>
        </row>
        <row r="154">
          <cell r="A154" t="str">
            <v>Buenos Aires -  Park Tower</v>
          </cell>
          <cell r="B154" t="str">
            <v>f186</v>
          </cell>
          <cell r="D154">
            <v>7459</v>
          </cell>
          <cell r="L154">
            <v>7163</v>
          </cell>
          <cell r="M154">
            <v>7163</v>
          </cell>
          <cell r="O154">
            <v>-7163</v>
          </cell>
        </row>
        <row r="155">
          <cell r="A155" t="str">
            <v>Cancun - Sheraton Cancun Rst &amp; Twrs</v>
          </cell>
          <cell r="B155" t="str">
            <v>f183</v>
          </cell>
          <cell r="C155" t="str">
            <v>USD</v>
          </cell>
          <cell r="D155">
            <v>12400</v>
          </cell>
          <cell r="E155">
            <v>12400</v>
          </cell>
          <cell r="F155">
            <v>0</v>
          </cell>
          <cell r="G155">
            <v>0</v>
          </cell>
          <cell r="H155">
            <v>-11277</v>
          </cell>
          <cell r="I155">
            <v>0</v>
          </cell>
          <cell r="J155">
            <v>1123</v>
          </cell>
          <cell r="L155">
            <v>1123</v>
          </cell>
          <cell r="M155">
            <v>1123</v>
          </cell>
          <cell r="O155">
            <v>0</v>
          </cell>
        </row>
        <row r="156">
          <cell r="A156" t="str">
            <v>Cancun - Westin Regina Resort</v>
          </cell>
          <cell r="B156" t="str">
            <v>8591</v>
          </cell>
          <cell r="C156" t="str">
            <v>USD</v>
          </cell>
          <cell r="D156">
            <v>28337</v>
          </cell>
          <cell r="E156">
            <v>31677</v>
          </cell>
          <cell r="F156">
            <v>13848</v>
          </cell>
          <cell r="G156">
            <v>-1079</v>
          </cell>
          <cell r="H156">
            <v>-3297</v>
          </cell>
          <cell r="I156">
            <v>0</v>
          </cell>
          <cell r="J156">
            <v>41149</v>
          </cell>
          <cell r="L156">
            <v>25802</v>
          </cell>
          <cell r="M156">
            <v>25802</v>
          </cell>
          <cell r="O156">
            <v>15347</v>
          </cell>
        </row>
        <row r="157">
          <cell r="A157" t="str">
            <v>Cancun - Westin Regina Resort</v>
          </cell>
          <cell r="B157" t="str">
            <v>0131</v>
          </cell>
          <cell r="C157" t="str">
            <v>USD</v>
          </cell>
          <cell r="D157">
            <v>3340</v>
          </cell>
          <cell r="L157">
            <v>15347</v>
          </cell>
          <cell r="M157">
            <v>15347</v>
          </cell>
          <cell r="O157">
            <v>-15347</v>
          </cell>
        </row>
        <row r="158">
          <cell r="A158" t="str">
            <v>Lima - Sheraton Lima Hotel</v>
          </cell>
          <cell r="B158" t="str">
            <v>f193</v>
          </cell>
          <cell r="C158" t="str">
            <v>USD</v>
          </cell>
          <cell r="D158">
            <v>8577</v>
          </cell>
          <cell r="E158">
            <v>14351</v>
          </cell>
          <cell r="F158">
            <v>289</v>
          </cell>
          <cell r="G158">
            <v>-1273</v>
          </cell>
          <cell r="H158">
            <v>0</v>
          </cell>
          <cell r="I158">
            <v>0</v>
          </cell>
          <cell r="J158">
            <v>13367</v>
          </cell>
          <cell r="L158">
            <v>7836</v>
          </cell>
          <cell r="M158">
            <v>7836</v>
          </cell>
          <cell r="O158">
            <v>5531</v>
          </cell>
        </row>
        <row r="159">
          <cell r="A159" t="str">
            <v>Lima - Sheraton Lima Casino (e 1/04)</v>
          </cell>
          <cell r="B159" t="str">
            <v>8607</v>
          </cell>
          <cell r="C159" t="str">
            <v>USD</v>
          </cell>
          <cell r="D159">
            <v>5774</v>
          </cell>
          <cell r="L159">
            <v>5530</v>
          </cell>
          <cell r="M159">
            <v>5530</v>
          </cell>
          <cell r="O159">
            <v>-5530</v>
          </cell>
        </row>
        <row r="160">
          <cell r="A160" t="str">
            <v>Los Cabos - Westin Regina Resort</v>
          </cell>
          <cell r="B160" t="str">
            <v>0132</v>
          </cell>
          <cell r="C160" t="str">
            <v>USD</v>
          </cell>
          <cell r="D160">
            <v>40186</v>
          </cell>
          <cell r="E160">
            <v>40186</v>
          </cell>
          <cell r="F160">
            <v>870</v>
          </cell>
          <cell r="G160">
            <v>-2086</v>
          </cell>
          <cell r="H160">
            <v>0</v>
          </cell>
          <cell r="I160">
            <v>0</v>
          </cell>
          <cell r="J160">
            <v>38970</v>
          </cell>
          <cell r="L160">
            <v>38971</v>
          </cell>
          <cell r="M160">
            <v>38971</v>
          </cell>
          <cell r="O160">
            <v>-1</v>
          </cell>
        </row>
        <row r="161">
          <cell r="A161" t="str">
            <v>Mexico City - Sh Maria Isabel Htl &amp; Tws</v>
          </cell>
          <cell r="B161" t="str">
            <v>f184</v>
          </cell>
          <cell r="C161" t="str">
            <v>USD</v>
          </cell>
          <cell r="D161">
            <v>26165</v>
          </cell>
          <cell r="E161">
            <v>32720</v>
          </cell>
          <cell r="F161">
            <v>1154</v>
          </cell>
          <cell r="G161">
            <v>-4461</v>
          </cell>
          <cell r="H161">
            <v>35</v>
          </cell>
          <cell r="I161">
            <v>0</v>
          </cell>
          <cell r="J161">
            <v>29448</v>
          </cell>
          <cell r="L161">
            <v>23546</v>
          </cell>
          <cell r="M161">
            <v>23546</v>
          </cell>
          <cell r="O161">
            <v>5902</v>
          </cell>
        </row>
        <row r="162">
          <cell r="A162" t="str">
            <v>Maria Isabel Trust</v>
          </cell>
          <cell r="B162" t="str">
            <v>8470</v>
          </cell>
          <cell r="C162" t="str">
            <v>USD</v>
          </cell>
          <cell r="D162">
            <v>6556</v>
          </cell>
          <cell r="J162">
            <v>0</v>
          </cell>
          <cell r="L162">
            <v>5901</v>
          </cell>
          <cell r="M162">
            <v>5901</v>
          </cell>
          <cell r="O162">
            <v>-5901</v>
          </cell>
        </row>
        <row r="163">
          <cell r="A163" t="str">
            <v>Monterrey - Sher Ambassador Htl &amp; Twrs</v>
          </cell>
          <cell r="B163" t="str">
            <v>f185</v>
          </cell>
          <cell r="C163" t="str">
            <v>USD</v>
          </cell>
          <cell r="D163">
            <v>16571</v>
          </cell>
          <cell r="E163">
            <v>16570</v>
          </cell>
          <cell r="F163">
            <v>227</v>
          </cell>
          <cell r="G163">
            <v>-1150</v>
          </cell>
          <cell r="H163">
            <v>32</v>
          </cell>
          <cell r="I163">
            <v>0</v>
          </cell>
          <cell r="J163">
            <v>15679</v>
          </cell>
          <cell r="L163">
            <v>15681</v>
          </cell>
          <cell r="M163">
            <v>15681</v>
          </cell>
          <cell r="O163">
            <v>-2</v>
          </cell>
        </row>
        <row r="164">
          <cell r="A164" t="str">
            <v>Puerto Vallarta - Westin Regina Resort</v>
          </cell>
          <cell r="B164" t="str">
            <v>0133</v>
          </cell>
          <cell r="C164" t="str">
            <v>USD</v>
          </cell>
          <cell r="D164">
            <v>33226</v>
          </cell>
          <cell r="E164">
            <v>33229</v>
          </cell>
          <cell r="F164">
            <v>685</v>
          </cell>
          <cell r="G164">
            <v>-1047</v>
          </cell>
          <cell r="H164">
            <v>34</v>
          </cell>
          <cell r="I164">
            <v>0</v>
          </cell>
          <cell r="J164">
            <v>32901</v>
          </cell>
          <cell r="L164">
            <v>32898</v>
          </cell>
          <cell r="M164">
            <v>32898</v>
          </cell>
          <cell r="O164">
            <v>3</v>
          </cell>
        </row>
        <row r="165">
          <cell r="A165" t="str">
            <v>Rio de Janeiro - Sheraton Rio Htl &amp; Twrs</v>
          </cell>
          <cell r="B165" t="str">
            <v>f190</v>
          </cell>
          <cell r="D165">
            <v>21646</v>
          </cell>
          <cell r="E165">
            <v>21645</v>
          </cell>
          <cell r="F165">
            <v>949</v>
          </cell>
          <cell r="G165">
            <v>-2449</v>
          </cell>
          <cell r="H165">
            <v>1239</v>
          </cell>
          <cell r="I165">
            <v>1701</v>
          </cell>
          <cell r="J165">
            <v>23085</v>
          </cell>
          <cell r="L165">
            <v>23087</v>
          </cell>
          <cell r="M165">
            <v>23087</v>
          </cell>
          <cell r="O165">
            <v>-2</v>
          </cell>
        </row>
        <row r="166">
          <cell r="A166" t="str">
            <v>Starwood Latin America Inc. (LA Div Exp)</v>
          </cell>
          <cell r="B166" t="str">
            <v>8224</v>
          </cell>
          <cell r="D166">
            <v>89</v>
          </cell>
          <cell r="E166">
            <v>31</v>
          </cell>
          <cell r="F166">
            <v>0</v>
          </cell>
          <cell r="G166">
            <v>-14</v>
          </cell>
          <cell r="H166">
            <v>69</v>
          </cell>
          <cell r="I166">
            <v>0</v>
          </cell>
          <cell r="J166">
            <v>86</v>
          </cell>
          <cell r="L166">
            <v>87</v>
          </cell>
          <cell r="M166">
            <v>87</v>
          </cell>
          <cell r="O166">
            <v>-1</v>
          </cell>
        </row>
        <row r="167">
          <cell r="A167" t="str">
            <v>SOCHO</v>
          </cell>
          <cell r="B167" t="str">
            <v>8561</v>
          </cell>
          <cell r="D167">
            <v>27</v>
          </cell>
          <cell r="E167">
            <v>28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28</v>
          </cell>
          <cell r="L167">
            <v>27</v>
          </cell>
          <cell r="M167">
            <v>27</v>
          </cell>
          <cell r="O167">
            <v>1</v>
          </cell>
        </row>
        <row r="168">
          <cell r="A168" t="str">
            <v>Subtotal Latin America</v>
          </cell>
          <cell r="D168">
            <v>226973</v>
          </cell>
          <cell r="E168">
            <v>226916</v>
          </cell>
          <cell r="F168">
            <v>20558</v>
          </cell>
          <cell r="G168">
            <v>-15582</v>
          </cell>
          <cell r="H168">
            <v>-13115</v>
          </cell>
          <cell r="I168">
            <v>1403</v>
          </cell>
          <cell r="J168">
            <v>220180</v>
          </cell>
          <cell r="K168">
            <v>0</v>
          </cell>
          <cell r="L168">
            <v>220182</v>
          </cell>
          <cell r="N168">
            <v>0</v>
          </cell>
          <cell r="O168">
            <v>-2</v>
          </cell>
        </row>
        <row r="169">
          <cell r="B169" t="str">
            <v>Europe</v>
          </cell>
        </row>
        <row r="170">
          <cell r="B170" t="str">
            <v>CIGA</v>
          </cell>
        </row>
        <row r="171">
          <cell r="A171" t="str">
            <v>Asolo - Hotel Villa Cipriani</v>
          </cell>
          <cell r="B171" t="str">
            <v>f195</v>
          </cell>
          <cell r="D171">
            <v>0</v>
          </cell>
          <cell r="E171">
            <v>4304</v>
          </cell>
          <cell r="F171">
            <v>37.682820041999996</v>
          </cell>
          <cell r="G171">
            <v>-232</v>
          </cell>
          <cell r="H171">
            <v>0</v>
          </cell>
          <cell r="I171">
            <v>493.62974799500148</v>
          </cell>
          <cell r="J171">
            <v>4603.3125680370013</v>
          </cell>
          <cell r="L171">
            <v>0</v>
          </cell>
          <cell r="M171">
            <v>0</v>
          </cell>
          <cell r="O171">
            <v>4603.3125680370013</v>
          </cell>
        </row>
        <row r="172">
          <cell r="A172" t="str">
            <v>Santa Cruz De Tenerife - Sh Mencey Hotel</v>
          </cell>
          <cell r="B172" t="str">
            <v>f221</v>
          </cell>
          <cell r="D172">
            <v>0</v>
          </cell>
          <cell r="E172">
            <v>9540</v>
          </cell>
          <cell r="F172">
            <v>11.087380300000001</v>
          </cell>
          <cell r="G172">
            <v>-57</v>
          </cell>
          <cell r="H172">
            <v>0</v>
          </cell>
          <cell r="I172">
            <v>1119.3230392887574</v>
          </cell>
          <cell r="J172">
            <v>10613.410419588758</v>
          </cell>
          <cell r="L172">
            <v>0</v>
          </cell>
          <cell r="M172">
            <v>0</v>
          </cell>
          <cell r="O172">
            <v>10613.410419588758</v>
          </cell>
        </row>
        <row r="173">
          <cell r="A173" t="str">
            <v>Florence - Grand Hotel</v>
          </cell>
          <cell r="B173" t="str">
            <v>f208</v>
          </cell>
          <cell r="D173">
            <v>0</v>
          </cell>
          <cell r="E173">
            <v>26826</v>
          </cell>
          <cell r="F173">
            <v>621.20685505400002</v>
          </cell>
          <cell r="G173">
            <v>-1008</v>
          </cell>
          <cell r="H173">
            <v>-0.48292645600000006</v>
          </cell>
          <cell r="I173">
            <v>3118.2233443199971</v>
          </cell>
          <cell r="J173">
            <v>29556.947272917998</v>
          </cell>
          <cell r="L173">
            <v>0</v>
          </cell>
          <cell r="M173">
            <v>0</v>
          </cell>
          <cell r="O173">
            <v>29556.947272917998</v>
          </cell>
        </row>
        <row r="174">
          <cell r="A174" t="str">
            <v>Florence - Westin Excelsior</v>
          </cell>
          <cell r="B174" t="str">
            <v>f196</v>
          </cell>
          <cell r="D174">
            <v>0</v>
          </cell>
          <cell r="E174">
            <v>43427</v>
          </cell>
          <cell r="F174">
            <v>1004.3421217499999</v>
          </cell>
          <cell r="G174">
            <v>-2319</v>
          </cell>
          <cell r="H174">
            <v>-3.7482963999999996</v>
          </cell>
          <cell r="I174">
            <v>5024.2906836279999</v>
          </cell>
          <cell r="J174">
            <v>47132.884508978001</v>
          </cell>
          <cell r="L174">
            <v>0</v>
          </cell>
          <cell r="M174">
            <v>0</v>
          </cell>
          <cell r="O174">
            <v>47132.884508978001</v>
          </cell>
        </row>
        <row r="175">
          <cell r="A175" t="str">
            <v>Milan - Sheraton Diana Majestic</v>
          </cell>
          <cell r="B175" t="str">
            <v>f214</v>
          </cell>
          <cell r="D175">
            <v>0</v>
          </cell>
          <cell r="E175">
            <v>6094</v>
          </cell>
          <cell r="F175">
            <v>569.65312111399999</v>
          </cell>
          <cell r="G175">
            <v>-946</v>
          </cell>
          <cell r="H175">
            <v>-9.7858871519999777</v>
          </cell>
          <cell r="I175">
            <v>682.90020977600011</v>
          </cell>
          <cell r="J175">
            <v>6390.7674437380001</v>
          </cell>
          <cell r="L175">
            <v>0</v>
          </cell>
          <cell r="M175">
            <v>0</v>
          </cell>
          <cell r="O175">
            <v>6390.7674437380001</v>
          </cell>
        </row>
        <row r="176">
          <cell r="A176" t="str">
            <v>Landia-Minor Dutch Companies CIGA</v>
          </cell>
          <cell r="B176" t="str">
            <v>8432</v>
          </cell>
          <cell r="D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L176">
            <v>0</v>
          </cell>
          <cell r="M176">
            <v>0</v>
          </cell>
          <cell r="O176">
            <v>0</v>
          </cell>
        </row>
        <row r="177">
          <cell r="A177" t="str">
            <v>CIGA Golf Srl</v>
          </cell>
          <cell r="B177" t="str">
            <v>8439</v>
          </cell>
          <cell r="D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L177">
            <v>0</v>
          </cell>
          <cell r="M177">
            <v>0</v>
          </cell>
          <cell r="O177">
            <v>0</v>
          </cell>
        </row>
        <row r="178">
          <cell r="A178" t="str">
            <v>Ciga Hotels Espana Central Office</v>
          </cell>
          <cell r="B178" t="str">
            <v>8581</v>
          </cell>
        </row>
        <row r="179">
          <cell r="A179" t="str">
            <v>CIGA Division Expenses</v>
          </cell>
          <cell r="B179" t="str">
            <v>8436</v>
          </cell>
          <cell r="D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L179">
            <v>0</v>
          </cell>
          <cell r="M179">
            <v>0</v>
          </cell>
          <cell r="O179">
            <v>0</v>
          </cell>
        </row>
        <row r="180">
          <cell r="A180" t="str">
            <v>CIGA - Headquarters &amp; Other</v>
          </cell>
          <cell r="B180" t="str">
            <v>8435</v>
          </cell>
          <cell r="D180">
            <v>572741</v>
          </cell>
          <cell r="E180">
            <v>15471</v>
          </cell>
          <cell r="F180">
            <v>168</v>
          </cell>
          <cell r="G180">
            <v>-938</v>
          </cell>
          <cell r="H180">
            <v>18</v>
          </cell>
          <cell r="I180">
            <v>1669</v>
          </cell>
          <cell r="J180">
            <v>16388</v>
          </cell>
          <cell r="L180">
            <v>401601</v>
          </cell>
          <cell r="M180">
            <v>401601</v>
          </cell>
          <cell r="O180">
            <v>-385213</v>
          </cell>
        </row>
        <row r="181">
          <cell r="A181" t="str">
            <v>Rascafria - Htl Santa Maria de El Paular</v>
          </cell>
          <cell r="B181" t="str">
            <v>f217</v>
          </cell>
          <cell r="D181">
            <v>0</v>
          </cell>
          <cell r="E181">
            <v>1303</v>
          </cell>
          <cell r="F181">
            <v>154.58836199999999</v>
          </cell>
          <cell r="G181">
            <v>-53</v>
          </cell>
          <cell r="H181">
            <v>0</v>
          </cell>
          <cell r="I181">
            <v>156.25347788433868</v>
          </cell>
          <cell r="J181">
            <v>1560.8418398843387</v>
          </cell>
          <cell r="L181">
            <v>0</v>
          </cell>
          <cell r="M181">
            <v>0</v>
          </cell>
          <cell r="O181">
            <v>1560.8418398843387</v>
          </cell>
        </row>
        <row r="182">
          <cell r="A182" t="str">
            <v>Rome - Westin Excelsior, Lux Coll Htl</v>
          </cell>
          <cell r="B182" t="str">
            <v>f207</v>
          </cell>
          <cell r="D182">
            <v>0</v>
          </cell>
          <cell r="E182">
            <v>128907</v>
          </cell>
          <cell r="F182">
            <v>1381.5017832379999</v>
          </cell>
          <cell r="G182">
            <v>-4991</v>
          </cell>
          <cell r="H182">
            <v>-31.450468277000006</v>
          </cell>
          <cell r="I182">
            <v>14913.741496055014</v>
          </cell>
          <cell r="J182">
            <v>140179.792811016</v>
          </cell>
          <cell r="L182">
            <v>0</v>
          </cell>
          <cell r="M182">
            <v>0</v>
          </cell>
          <cell r="O182">
            <v>140179.792811016</v>
          </cell>
        </row>
        <row r="183">
          <cell r="A183" t="str">
            <v>Rome - St. Regis Grand</v>
          </cell>
          <cell r="B183" t="str">
            <v>f204</v>
          </cell>
          <cell r="D183">
            <v>0</v>
          </cell>
          <cell r="E183">
            <v>52289</v>
          </cell>
          <cell r="F183">
            <v>762.9516019360002</v>
          </cell>
          <cell r="G183">
            <v>-3323</v>
          </cell>
          <cell r="H183">
            <v>-0.132657</v>
          </cell>
          <cell r="I183">
            <v>5977.5794175380342</v>
          </cell>
          <cell r="J183">
            <v>55706.398362474036</v>
          </cell>
          <cell r="L183">
            <v>0</v>
          </cell>
          <cell r="M183">
            <v>0</v>
          </cell>
          <cell r="O183">
            <v>55706.398362474036</v>
          </cell>
        </row>
        <row r="184">
          <cell r="A184" t="str">
            <v>San Sebastian - Westin</v>
          </cell>
          <cell r="B184" t="str">
            <v>f220</v>
          </cell>
          <cell r="D184">
            <v>0</v>
          </cell>
          <cell r="E184">
            <v>7718</v>
          </cell>
          <cell r="F184">
            <v>108.9268076</v>
          </cell>
          <cell r="G184">
            <v>-396</v>
          </cell>
          <cell r="H184">
            <v>0</v>
          </cell>
          <cell r="I184">
            <v>888.79392804985207</v>
          </cell>
          <cell r="J184">
            <v>8319.7207356498511</v>
          </cell>
          <cell r="L184">
            <v>0</v>
          </cell>
          <cell r="M184">
            <v>0</v>
          </cell>
          <cell r="O184">
            <v>8319.7207356498511</v>
          </cell>
        </row>
        <row r="185">
          <cell r="A185" t="str">
            <v>Seville - Westin Alfonso</v>
          </cell>
          <cell r="B185" t="str">
            <v>f219</v>
          </cell>
          <cell r="D185">
            <v>0</v>
          </cell>
          <cell r="E185">
            <v>2205</v>
          </cell>
          <cell r="F185">
            <v>213.60681219999998</v>
          </cell>
          <cell r="G185">
            <v>-2264</v>
          </cell>
          <cell r="H185">
            <v>0</v>
          </cell>
          <cell r="I185">
            <v>129.29544136489508</v>
          </cell>
          <cell r="J185">
            <v>283.9022535648952</v>
          </cell>
          <cell r="L185">
            <v>0</v>
          </cell>
          <cell r="M185">
            <v>0</v>
          </cell>
          <cell r="O185">
            <v>283.9022535648952</v>
          </cell>
        </row>
        <row r="186">
          <cell r="A186" t="str">
            <v>Venice - Hotel Gritti Palace</v>
          </cell>
          <cell r="B186" t="str">
            <v>f211</v>
          </cell>
          <cell r="D186">
            <v>0</v>
          </cell>
          <cell r="E186">
            <v>36273</v>
          </cell>
          <cell r="F186">
            <v>270.16802048699998</v>
          </cell>
          <cell r="G186">
            <v>-1231</v>
          </cell>
          <cell r="H186">
            <v>-2.5369740000000003</v>
          </cell>
          <cell r="I186">
            <v>4202.4226298050025</v>
          </cell>
          <cell r="J186">
            <v>39512.053676292002</v>
          </cell>
          <cell r="L186">
            <v>0</v>
          </cell>
          <cell r="M186">
            <v>0</v>
          </cell>
          <cell r="O186">
            <v>39512.053676292002</v>
          </cell>
        </row>
        <row r="187">
          <cell r="A187" t="str">
            <v>Venice - Hotel Des Bains</v>
          </cell>
          <cell r="B187" t="str">
            <v>f200</v>
          </cell>
          <cell r="D187">
            <v>0</v>
          </cell>
          <cell r="E187">
            <v>16995</v>
          </cell>
          <cell r="F187">
            <v>409.04553829999998</v>
          </cell>
          <cell r="G187">
            <v>-692</v>
          </cell>
          <cell r="H187">
            <v>0</v>
          </cell>
          <cell r="I187">
            <v>1975.0988149050002</v>
          </cell>
          <cell r="J187">
            <v>18687.144353205</v>
          </cell>
          <cell r="L187">
            <v>0</v>
          </cell>
          <cell r="M187">
            <v>0</v>
          </cell>
          <cell r="O187">
            <v>18687.144353205</v>
          </cell>
        </row>
        <row r="188">
          <cell r="A188" t="str">
            <v>Venice Lido - Westin Excelsior</v>
          </cell>
          <cell r="B188" t="str">
            <v>f209</v>
          </cell>
          <cell r="D188">
            <v>0</v>
          </cell>
          <cell r="E188">
            <v>20523</v>
          </cell>
          <cell r="F188">
            <v>704.59818011899995</v>
          </cell>
          <cell r="G188">
            <v>-991</v>
          </cell>
          <cell r="H188">
            <v>30.227101205</v>
          </cell>
          <cell r="I188">
            <v>2399.3326776199951</v>
          </cell>
          <cell r="J188">
            <v>22666.157958943993</v>
          </cell>
          <cell r="L188">
            <v>0</v>
          </cell>
          <cell r="M188">
            <v>0</v>
          </cell>
          <cell r="O188">
            <v>22666.157958943993</v>
          </cell>
        </row>
        <row r="189">
          <cell r="D189">
            <v>572741</v>
          </cell>
          <cell r="E189">
            <v>371875</v>
          </cell>
          <cell r="F189">
            <v>6417.3594041399992</v>
          </cell>
          <cell r="G189">
            <v>-19441</v>
          </cell>
          <cell r="H189">
            <v>8.9891920000017222E-2</v>
          </cell>
          <cell r="I189">
            <v>42749.884908229898</v>
          </cell>
          <cell r="J189">
            <v>401601.33420428989</v>
          </cell>
          <cell r="K189">
            <v>0</v>
          </cell>
          <cell r="L189">
            <v>401601</v>
          </cell>
          <cell r="M189">
            <v>401601</v>
          </cell>
          <cell r="N189">
            <v>0</v>
          </cell>
          <cell r="O189">
            <v>0.3342042898912041</v>
          </cell>
        </row>
        <row r="190">
          <cell r="B190" t="str">
            <v>Other</v>
          </cell>
        </row>
        <row r="191">
          <cell r="A191" t="str">
            <v>Brussels - Sheraton Brussels Htl &amp; Twrs</v>
          </cell>
          <cell r="B191" t="str">
            <v>f222</v>
          </cell>
          <cell r="D191">
            <v>24818</v>
          </cell>
          <cell r="E191">
            <v>24817</v>
          </cell>
          <cell r="F191">
            <v>1753</v>
          </cell>
          <cell r="G191">
            <v>-3440</v>
          </cell>
          <cell r="H191">
            <v>0</v>
          </cell>
          <cell r="I191">
            <v>2786</v>
          </cell>
          <cell r="J191">
            <v>25916</v>
          </cell>
          <cell r="L191">
            <v>25917</v>
          </cell>
          <cell r="M191">
            <v>25917</v>
          </cell>
          <cell r="O191">
            <v>-1</v>
          </cell>
        </row>
        <row r="192">
          <cell r="A192" t="str">
            <v>Dublin - Westin Dublin</v>
          </cell>
          <cell r="B192" t="str">
            <v>f247</v>
          </cell>
          <cell r="D192">
            <v>1338</v>
          </cell>
          <cell r="E192">
            <v>1338</v>
          </cell>
          <cell r="F192">
            <v>0</v>
          </cell>
          <cell r="G192">
            <v>-488</v>
          </cell>
          <cell r="H192">
            <v>451</v>
          </cell>
          <cell r="I192">
            <v>152</v>
          </cell>
          <cell r="J192">
            <v>1453</v>
          </cell>
          <cell r="L192">
            <v>1453</v>
          </cell>
          <cell r="M192">
            <v>1453</v>
          </cell>
          <cell r="O192">
            <v>0</v>
          </cell>
        </row>
        <row r="193">
          <cell r="A193" t="str">
            <v>London - Park Lane Htl (Sheraton)</v>
          </cell>
          <cell r="B193" t="str">
            <v>f216</v>
          </cell>
          <cell r="D193">
            <v>58988</v>
          </cell>
          <cell r="E193">
            <v>58988</v>
          </cell>
          <cell r="F193">
            <v>404</v>
          </cell>
          <cell r="G193">
            <v>-4524</v>
          </cell>
          <cell r="H193">
            <v>813</v>
          </cell>
          <cell r="I193">
            <v>8079</v>
          </cell>
          <cell r="J193">
            <v>63760</v>
          </cell>
          <cell r="L193">
            <v>63760</v>
          </cell>
          <cell r="M193">
            <v>63760</v>
          </cell>
          <cell r="O193">
            <v>0</v>
          </cell>
        </row>
        <row r="194">
          <cell r="A194" t="str">
            <v>Paris - Sheraton Paris Arprt Htl &amp; CC</v>
          </cell>
          <cell r="B194" t="str">
            <v>f223</v>
          </cell>
          <cell r="D194">
            <v>40115</v>
          </cell>
          <cell r="E194">
            <v>40113</v>
          </cell>
          <cell r="F194">
            <v>359</v>
          </cell>
          <cell r="G194">
            <v>-2206</v>
          </cell>
          <cell r="H194">
            <v>-10</v>
          </cell>
          <cell r="I194">
            <v>4608</v>
          </cell>
          <cell r="J194">
            <v>42864</v>
          </cell>
          <cell r="L194">
            <v>42866</v>
          </cell>
          <cell r="M194">
            <v>42866</v>
          </cell>
          <cell r="O194">
            <v>-2</v>
          </cell>
        </row>
        <row r="195">
          <cell r="A195" t="str">
            <v>Starwood Hotels Italia SRL</v>
          </cell>
          <cell r="B195" t="str">
            <v>8451</v>
          </cell>
          <cell r="D195">
            <v>441</v>
          </cell>
          <cell r="E195">
            <v>440</v>
          </cell>
          <cell r="F195">
            <v>0</v>
          </cell>
          <cell r="G195">
            <v>-306</v>
          </cell>
          <cell r="H195">
            <v>0</v>
          </cell>
          <cell r="I195">
            <v>34</v>
          </cell>
          <cell r="J195">
            <v>168</v>
          </cell>
          <cell r="L195">
            <v>168</v>
          </cell>
          <cell r="M195">
            <v>168</v>
          </cell>
          <cell r="O195">
            <v>0</v>
          </cell>
        </row>
        <row r="196">
          <cell r="A196" t="str">
            <v>SMC Brussels</v>
          </cell>
          <cell r="B196" t="str">
            <v>8452</v>
          </cell>
          <cell r="D196">
            <v>1484</v>
          </cell>
          <cell r="E196">
            <v>1484</v>
          </cell>
          <cell r="F196">
            <v>606</v>
          </cell>
          <cell r="G196">
            <v>-986</v>
          </cell>
          <cell r="H196">
            <v>0</v>
          </cell>
          <cell r="I196">
            <v>145</v>
          </cell>
          <cell r="J196">
            <v>1249</v>
          </cell>
          <cell r="L196">
            <v>1248</v>
          </cell>
          <cell r="M196">
            <v>1248</v>
          </cell>
          <cell r="O196">
            <v>1</v>
          </cell>
        </row>
        <row r="197">
          <cell r="A197" t="str">
            <v>Turnberry - Hotel and Golf Resort</v>
          </cell>
          <cell r="B197" t="str">
            <v>8715</v>
          </cell>
          <cell r="D197">
            <v>126</v>
          </cell>
          <cell r="E197">
            <v>126</v>
          </cell>
          <cell r="F197">
            <v>29</v>
          </cell>
          <cell r="G197">
            <v>-40</v>
          </cell>
          <cell r="H197">
            <v>-87</v>
          </cell>
          <cell r="I197">
            <v>97</v>
          </cell>
          <cell r="J197">
            <v>125</v>
          </cell>
          <cell r="L197">
            <v>124</v>
          </cell>
          <cell r="M197">
            <v>124</v>
          </cell>
          <cell r="O197">
            <v>1</v>
          </cell>
        </row>
        <row r="198">
          <cell r="A198" t="str">
            <v>Ayrshire - Turnberry Htl,GC,Spa (Wstin)</v>
          </cell>
          <cell r="B198" t="str">
            <v>0153</v>
          </cell>
          <cell r="D198">
            <v>58982</v>
          </cell>
          <cell r="E198">
            <v>58982</v>
          </cell>
          <cell r="F198">
            <v>1287</v>
          </cell>
          <cell r="G198">
            <v>-2436</v>
          </cell>
          <cell r="H198">
            <v>1</v>
          </cell>
          <cell r="I198">
            <v>8229</v>
          </cell>
          <cell r="J198">
            <v>66063</v>
          </cell>
          <cell r="L198">
            <v>66063</v>
          </cell>
          <cell r="M198">
            <v>66063</v>
          </cell>
          <cell r="O198">
            <v>0</v>
          </cell>
        </row>
        <row r="199">
          <cell r="A199" t="str">
            <v>Subtotal Europe</v>
          </cell>
          <cell r="D199">
            <v>186292</v>
          </cell>
          <cell r="E199">
            <v>186288</v>
          </cell>
          <cell r="F199">
            <v>4438</v>
          </cell>
          <cell r="G199">
            <v>-14426</v>
          </cell>
          <cell r="H199">
            <v>1168</v>
          </cell>
          <cell r="I199">
            <v>24130</v>
          </cell>
          <cell r="J199">
            <v>201598</v>
          </cell>
          <cell r="K199">
            <v>0</v>
          </cell>
          <cell r="L199">
            <v>201599</v>
          </cell>
          <cell r="M199">
            <v>201599</v>
          </cell>
          <cell r="N199">
            <v>0</v>
          </cell>
          <cell r="O199">
            <v>-1</v>
          </cell>
        </row>
        <row r="201">
          <cell r="B201" t="str">
            <v>Africa/ Middle East</v>
          </cell>
        </row>
        <row r="202">
          <cell r="A202" t="str">
            <v>Starwood (M) Intl Inc</v>
          </cell>
          <cell r="B202">
            <v>8719</v>
          </cell>
          <cell r="D202">
            <v>0</v>
          </cell>
          <cell r="E202">
            <v>0</v>
          </cell>
          <cell r="F202">
            <v>0</v>
          </cell>
          <cell r="G202">
            <v>-12</v>
          </cell>
          <cell r="H202">
            <v>7</v>
          </cell>
          <cell r="I202">
            <v>38</v>
          </cell>
          <cell r="J202">
            <v>33</v>
          </cell>
          <cell r="L202">
            <v>32</v>
          </cell>
          <cell r="M202">
            <v>32</v>
          </cell>
          <cell r="O202">
            <v>1</v>
          </cell>
        </row>
        <row r="203">
          <cell r="A203" t="str">
            <v>SMC Cairo</v>
          </cell>
          <cell r="B203" t="str">
            <v>8450</v>
          </cell>
          <cell r="D203">
            <v>61</v>
          </cell>
          <cell r="E203">
            <v>62</v>
          </cell>
          <cell r="F203">
            <v>0</v>
          </cell>
          <cell r="G203">
            <v>-25</v>
          </cell>
          <cell r="H203">
            <v>-37</v>
          </cell>
          <cell r="I203">
            <v>0</v>
          </cell>
          <cell r="J203">
            <v>0</v>
          </cell>
          <cell r="L203">
            <v>0</v>
          </cell>
          <cell r="M203">
            <v>0</v>
          </cell>
          <cell r="O203">
            <v>0</v>
          </cell>
        </row>
        <row r="204">
          <cell r="A204" t="str">
            <v>Subtotal Africa/Middle East</v>
          </cell>
          <cell r="D204">
            <v>61</v>
          </cell>
          <cell r="E204">
            <v>62</v>
          </cell>
          <cell r="F204">
            <v>0</v>
          </cell>
          <cell r="G204">
            <v>-37</v>
          </cell>
          <cell r="H204">
            <v>-30</v>
          </cell>
          <cell r="I204">
            <v>38</v>
          </cell>
          <cell r="J204">
            <v>33</v>
          </cell>
          <cell r="K204">
            <v>0</v>
          </cell>
          <cell r="L204">
            <v>32</v>
          </cell>
          <cell r="M204">
            <v>32</v>
          </cell>
          <cell r="N204">
            <v>0</v>
          </cell>
          <cell r="O204">
            <v>1</v>
          </cell>
        </row>
        <row r="206">
          <cell r="B206" t="str">
            <v>Asia Pacific</v>
          </cell>
        </row>
        <row r="207">
          <cell r="A207" t="str">
            <v>Asia Pacific Division</v>
          </cell>
          <cell r="B207" t="str">
            <v>8482</v>
          </cell>
          <cell r="D207">
            <v>1492</v>
          </cell>
          <cell r="E207">
            <v>1492</v>
          </cell>
          <cell r="F207">
            <v>1411</v>
          </cell>
          <cell r="G207">
            <v>-431</v>
          </cell>
          <cell r="H207">
            <v>-197</v>
          </cell>
          <cell r="I207">
            <v>140</v>
          </cell>
          <cell r="J207">
            <v>2415</v>
          </cell>
          <cell r="L207">
            <v>2415</v>
          </cell>
          <cell r="M207">
            <v>2415</v>
          </cell>
          <cell r="O207">
            <v>0</v>
          </cell>
        </row>
        <row r="208">
          <cell r="A208" t="str">
            <v>PT Indo Pacific Sheraton</v>
          </cell>
          <cell r="B208" t="str">
            <v>8042</v>
          </cell>
          <cell r="D208">
            <v>21</v>
          </cell>
          <cell r="E208">
            <v>21</v>
          </cell>
          <cell r="F208">
            <v>0</v>
          </cell>
          <cell r="G208">
            <v>-9</v>
          </cell>
          <cell r="H208">
            <v>26</v>
          </cell>
          <cell r="I208">
            <v>-19</v>
          </cell>
          <cell r="J208">
            <v>19</v>
          </cell>
          <cell r="L208">
            <v>19</v>
          </cell>
          <cell r="M208">
            <v>19</v>
          </cell>
          <cell r="O208">
            <v>0</v>
          </cell>
        </row>
        <row r="209">
          <cell r="A209" t="str">
            <v>Mrdn Hotels (Hong Kong) Ltd. (e 11/05)</v>
          </cell>
          <cell r="B209" t="str">
            <v>8716</v>
          </cell>
          <cell r="D209">
            <v>75</v>
          </cell>
          <cell r="E209">
            <v>75</v>
          </cell>
          <cell r="F209">
            <v>0</v>
          </cell>
          <cell r="G209">
            <v>0</v>
          </cell>
          <cell r="H209">
            <v>0</v>
          </cell>
          <cell r="I209">
            <v>-75</v>
          </cell>
          <cell r="J209">
            <v>0</v>
          </cell>
          <cell r="L209">
            <v>0</v>
          </cell>
          <cell r="M209">
            <v>0</v>
          </cell>
          <cell r="O209">
            <v>0</v>
          </cell>
        </row>
        <row r="210">
          <cell r="A210" t="str">
            <v>Sydney - FPBS Sydney</v>
          </cell>
          <cell r="B210" t="str">
            <v>f246</v>
          </cell>
          <cell r="D210">
            <v>439</v>
          </cell>
          <cell r="E210">
            <v>440</v>
          </cell>
          <cell r="F210">
            <v>243</v>
          </cell>
          <cell r="G210">
            <v>-272</v>
          </cell>
          <cell r="H210">
            <v>0</v>
          </cell>
          <cell r="I210">
            <v>35</v>
          </cell>
          <cell r="J210">
            <v>446</v>
          </cell>
          <cell r="L210">
            <v>445</v>
          </cell>
          <cell r="M210">
            <v>445</v>
          </cell>
          <cell r="O210">
            <v>1</v>
          </cell>
        </row>
        <row r="211">
          <cell r="A211" t="str">
            <v>Sydney - Sheraton on the Park</v>
          </cell>
          <cell r="B211" t="str">
            <v>f228</v>
          </cell>
          <cell r="D211">
            <v>175825</v>
          </cell>
          <cell r="E211">
            <v>175826</v>
          </cell>
          <cell r="F211">
            <v>753</v>
          </cell>
          <cell r="G211">
            <v>-6331</v>
          </cell>
          <cell r="H211">
            <v>0</v>
          </cell>
          <cell r="I211">
            <v>13172</v>
          </cell>
          <cell r="J211">
            <v>183420</v>
          </cell>
          <cell r="L211">
            <v>183418</v>
          </cell>
          <cell r="M211">
            <v>183418</v>
          </cell>
          <cell r="O211">
            <v>2</v>
          </cell>
        </row>
        <row r="212">
          <cell r="A212" t="str">
            <v>Fiji - Sheraton</v>
          </cell>
          <cell r="B212" t="str">
            <v>f229</v>
          </cell>
          <cell r="D212">
            <v>25481</v>
          </cell>
          <cell r="E212">
            <v>25479</v>
          </cell>
          <cell r="F212">
            <v>806</v>
          </cell>
          <cell r="G212">
            <v>-2107</v>
          </cell>
          <cell r="H212">
            <v>0</v>
          </cell>
          <cell r="I212">
            <v>1065</v>
          </cell>
          <cell r="J212">
            <v>25243</v>
          </cell>
          <cell r="L212">
            <v>25245</v>
          </cell>
          <cell r="M212">
            <v>25245</v>
          </cell>
          <cell r="O212">
            <v>-2</v>
          </cell>
        </row>
        <row r="213">
          <cell r="A213" t="str">
            <v>Nadi - Sh Royal Denarau Resort (Fiji)</v>
          </cell>
          <cell r="B213" t="str">
            <v>f230</v>
          </cell>
          <cell r="D213">
            <v>30152</v>
          </cell>
          <cell r="E213">
            <v>30152</v>
          </cell>
          <cell r="F213">
            <v>5624</v>
          </cell>
          <cell r="G213">
            <v>-1109</v>
          </cell>
          <cell r="H213">
            <v>0</v>
          </cell>
          <cell r="I213">
            <v>1506</v>
          </cell>
          <cell r="J213">
            <v>36173</v>
          </cell>
          <cell r="L213">
            <v>36173</v>
          </cell>
          <cell r="M213">
            <v>36173</v>
          </cell>
          <cell r="O213">
            <v>0</v>
          </cell>
        </row>
        <row r="214">
          <cell r="A214" t="str">
            <v>Meridien India Private Limited</v>
          </cell>
          <cell r="B214" t="str">
            <v>8711</v>
          </cell>
          <cell r="E214">
            <v>0</v>
          </cell>
          <cell r="F214">
            <v>0</v>
          </cell>
          <cell r="G214">
            <v>0</v>
          </cell>
          <cell r="H214">
            <v>8</v>
          </cell>
          <cell r="I214">
            <v>0</v>
          </cell>
          <cell r="J214">
            <v>8</v>
          </cell>
          <cell r="L214">
            <v>8</v>
          </cell>
          <cell r="M214">
            <v>8</v>
          </cell>
        </row>
        <row r="215">
          <cell r="A215" t="str">
            <v>Subtotal Asia Pacific</v>
          </cell>
          <cell r="D215">
            <v>177852</v>
          </cell>
          <cell r="E215">
            <v>233485</v>
          </cell>
          <cell r="F215">
            <v>8837</v>
          </cell>
          <cell r="G215">
            <v>-10259</v>
          </cell>
          <cell r="H215">
            <v>-163</v>
          </cell>
          <cell r="I215">
            <v>15824</v>
          </cell>
          <cell r="J215">
            <v>247724</v>
          </cell>
          <cell r="K215">
            <v>0</v>
          </cell>
          <cell r="L215">
            <v>247723</v>
          </cell>
          <cell r="M215">
            <v>186297</v>
          </cell>
          <cell r="N215">
            <v>0</v>
          </cell>
          <cell r="O215">
            <v>3</v>
          </cell>
        </row>
        <row r="217">
          <cell r="A217" t="str">
            <v>TOTAL DIVISIONS</v>
          </cell>
          <cell r="D217">
            <v>3653622</v>
          </cell>
          <cell r="E217">
            <v>3558109</v>
          </cell>
          <cell r="F217">
            <v>170201.35940414001</v>
          </cell>
          <cell r="G217">
            <v>-200293</v>
          </cell>
          <cell r="H217">
            <v>-75500.910108080003</v>
          </cell>
          <cell r="I217">
            <v>87997.884908229898</v>
          </cell>
          <cell r="J217">
            <v>3540514.3342042901</v>
          </cell>
          <cell r="K217">
            <v>0</v>
          </cell>
          <cell r="L217">
            <v>3540225</v>
          </cell>
          <cell r="M217">
            <v>789529</v>
          </cell>
          <cell r="N217">
            <v>0</v>
          </cell>
          <cell r="O217">
            <v>1067149.3342042898</v>
          </cell>
        </row>
        <row r="219">
          <cell r="B219" t="str">
            <v>Headquarters</v>
          </cell>
        </row>
        <row r="220">
          <cell r="A220" t="str">
            <v>NAD Sales &amp; Marketing</v>
          </cell>
          <cell r="B220" t="str">
            <v>7354</v>
          </cell>
          <cell r="D220">
            <v>607</v>
          </cell>
          <cell r="E220">
            <v>607</v>
          </cell>
          <cell r="F220">
            <v>137</v>
          </cell>
          <cell r="G220">
            <v>-251</v>
          </cell>
          <cell r="H220">
            <v>-3</v>
          </cell>
          <cell r="I220">
            <v>0</v>
          </cell>
          <cell r="J220">
            <v>490</v>
          </cell>
          <cell r="L220">
            <v>491</v>
          </cell>
          <cell r="M220">
            <v>0</v>
          </cell>
          <cell r="O220">
            <v>-1</v>
          </cell>
        </row>
        <row r="221">
          <cell r="A221" t="str">
            <v>Starwood Res. Corp.</v>
          </cell>
          <cell r="B221" t="str">
            <v>8254</v>
          </cell>
          <cell r="D221">
            <v>8646</v>
          </cell>
          <cell r="E221">
            <v>8645</v>
          </cell>
          <cell r="F221">
            <v>1118</v>
          </cell>
          <cell r="G221">
            <v>-3355</v>
          </cell>
          <cell r="H221">
            <v>19</v>
          </cell>
          <cell r="I221">
            <v>0</v>
          </cell>
          <cell r="J221">
            <v>6427</v>
          </cell>
          <cell r="L221">
            <v>6428</v>
          </cell>
          <cell r="M221">
            <v>0</v>
          </cell>
          <cell r="O221">
            <v>-1</v>
          </cell>
        </row>
        <row r="222">
          <cell r="A222" t="str">
            <v>Starwood Preferred Guest</v>
          </cell>
          <cell r="B222" t="str">
            <v>8255</v>
          </cell>
          <cell r="D222">
            <v>547</v>
          </cell>
          <cell r="E222">
            <v>547</v>
          </cell>
          <cell r="F222">
            <v>1</v>
          </cell>
          <cell r="G222">
            <v>-227</v>
          </cell>
          <cell r="H222">
            <v>0</v>
          </cell>
          <cell r="I222">
            <v>0</v>
          </cell>
          <cell r="J222">
            <v>321</v>
          </cell>
          <cell r="L222">
            <v>322</v>
          </cell>
          <cell r="M222">
            <v>0</v>
          </cell>
          <cell r="O222">
            <v>-1</v>
          </cell>
        </row>
        <row r="223">
          <cell r="A223" t="str">
            <v>STARS</v>
          </cell>
          <cell r="B223" t="str">
            <v>STARS</v>
          </cell>
          <cell r="D223">
            <v>76750</v>
          </cell>
          <cell r="E223">
            <v>43016</v>
          </cell>
          <cell r="F223">
            <v>18322</v>
          </cell>
          <cell r="G223">
            <v>-20147</v>
          </cell>
          <cell r="H223">
            <v>-1029</v>
          </cell>
          <cell r="I223">
            <v>0</v>
          </cell>
          <cell r="J223">
            <v>40162</v>
          </cell>
          <cell r="L223">
            <v>88144</v>
          </cell>
          <cell r="M223">
            <v>0</v>
          </cell>
          <cell r="O223">
            <v>-47982</v>
          </cell>
        </row>
        <row r="224">
          <cell r="A224" t="str">
            <v>Valhalla</v>
          </cell>
          <cell r="D224">
            <v>0</v>
          </cell>
          <cell r="E224">
            <v>33734</v>
          </cell>
          <cell r="F224">
            <v>16993</v>
          </cell>
          <cell r="G224">
            <v>-2745</v>
          </cell>
          <cell r="H224">
            <v>0</v>
          </cell>
          <cell r="I224">
            <v>0</v>
          </cell>
          <cell r="J224">
            <v>47982</v>
          </cell>
          <cell r="O224">
            <v>47982</v>
          </cell>
        </row>
        <row r="225">
          <cell r="A225" t="str">
            <v>Global Connextions, Inc.</v>
          </cell>
          <cell r="B225" t="str">
            <v>8260</v>
          </cell>
          <cell r="D225">
            <v>1382</v>
          </cell>
          <cell r="E225">
            <v>1382</v>
          </cell>
          <cell r="F225">
            <v>172</v>
          </cell>
          <cell r="G225">
            <v>-268</v>
          </cell>
          <cell r="H225">
            <v>0</v>
          </cell>
          <cell r="I225">
            <v>0</v>
          </cell>
          <cell r="J225">
            <v>1286</v>
          </cell>
          <cell r="L225">
            <v>1286</v>
          </cell>
          <cell r="M225">
            <v>0</v>
          </cell>
          <cell r="O225">
            <v>0</v>
          </cell>
        </row>
        <row r="226">
          <cell r="A226" t="str">
            <v>Revenue Management System</v>
          </cell>
          <cell r="B226" t="str">
            <v>RMS_RRS</v>
          </cell>
          <cell r="D226">
            <v>3624</v>
          </cell>
          <cell r="E226">
            <v>3624</v>
          </cell>
          <cell r="F226">
            <v>-651</v>
          </cell>
          <cell r="G226">
            <v>-968</v>
          </cell>
          <cell r="H226">
            <v>0</v>
          </cell>
          <cell r="I226">
            <v>0</v>
          </cell>
          <cell r="J226">
            <v>2005</v>
          </cell>
          <cell r="L226">
            <v>2005</v>
          </cell>
          <cell r="M226">
            <v>0</v>
          </cell>
          <cell r="O226">
            <v>0</v>
          </cell>
        </row>
        <row r="227">
          <cell r="D227">
            <v>91556</v>
          </cell>
          <cell r="E227">
            <v>91555</v>
          </cell>
          <cell r="F227">
            <v>36092</v>
          </cell>
          <cell r="G227">
            <v>-27961</v>
          </cell>
          <cell r="H227">
            <v>-1013</v>
          </cell>
          <cell r="I227">
            <v>0</v>
          </cell>
          <cell r="J227">
            <v>98673</v>
          </cell>
          <cell r="K227">
            <v>0</v>
          </cell>
          <cell r="L227">
            <v>98676</v>
          </cell>
          <cell r="M227">
            <v>0</v>
          </cell>
          <cell r="N227">
            <v>0</v>
          </cell>
          <cell r="O227">
            <v>-3</v>
          </cell>
        </row>
        <row r="229">
          <cell r="A229" t="str">
            <v>White Plains</v>
          </cell>
          <cell r="B229" t="str">
            <v>9507</v>
          </cell>
          <cell r="D229">
            <v>9451</v>
          </cell>
          <cell r="E229">
            <v>9450</v>
          </cell>
          <cell r="F229">
            <v>1509</v>
          </cell>
          <cell r="G229">
            <v>-2385</v>
          </cell>
          <cell r="H229">
            <v>85</v>
          </cell>
          <cell r="I229">
            <v>0</v>
          </cell>
          <cell r="J229">
            <v>8659</v>
          </cell>
          <cell r="L229">
            <v>8661</v>
          </cell>
          <cell r="M229">
            <v>0</v>
          </cell>
          <cell r="O229">
            <v>-2</v>
          </cell>
        </row>
        <row r="230">
          <cell r="A230" t="str">
            <v>Phoenix</v>
          </cell>
          <cell r="B230" t="str">
            <v>9508</v>
          </cell>
          <cell r="D230">
            <v>5775</v>
          </cell>
          <cell r="E230">
            <v>5775</v>
          </cell>
          <cell r="F230">
            <v>753</v>
          </cell>
          <cell r="G230">
            <v>-2791</v>
          </cell>
          <cell r="H230">
            <v>281</v>
          </cell>
          <cell r="I230">
            <v>0</v>
          </cell>
          <cell r="J230">
            <v>4018</v>
          </cell>
          <cell r="L230">
            <v>4018</v>
          </cell>
          <cell r="M230">
            <v>0</v>
          </cell>
          <cell r="O230">
            <v>0</v>
          </cell>
        </row>
        <row r="231">
          <cell r="A231" t="str">
            <v>Braintree</v>
          </cell>
          <cell r="B231" t="str">
            <v>9514</v>
          </cell>
          <cell r="D231">
            <v>3613</v>
          </cell>
          <cell r="E231">
            <v>3613</v>
          </cell>
          <cell r="F231">
            <v>1341</v>
          </cell>
          <cell r="G231">
            <v>-1061</v>
          </cell>
          <cell r="H231">
            <v>526</v>
          </cell>
          <cell r="I231">
            <v>0</v>
          </cell>
          <cell r="J231">
            <v>4419</v>
          </cell>
          <cell r="L231">
            <v>4419</v>
          </cell>
          <cell r="M231">
            <v>0</v>
          </cell>
          <cell r="O231">
            <v>0</v>
          </cell>
        </row>
        <row r="232">
          <cell r="A232" t="str">
            <v>W Office New York</v>
          </cell>
          <cell r="B232" t="str">
            <v>9550</v>
          </cell>
          <cell r="D232">
            <v>246</v>
          </cell>
          <cell r="E232">
            <v>247</v>
          </cell>
          <cell r="F232">
            <v>0</v>
          </cell>
          <cell r="G232">
            <v>-47</v>
          </cell>
          <cell r="H232">
            <v>0</v>
          </cell>
          <cell r="I232">
            <v>0</v>
          </cell>
          <cell r="J232">
            <v>200</v>
          </cell>
          <cell r="L232">
            <v>200</v>
          </cell>
          <cell r="M232">
            <v>0</v>
          </cell>
          <cell r="O232">
            <v>0</v>
          </cell>
        </row>
        <row r="233">
          <cell r="A233" t="str">
            <v>Corporate Other</v>
          </cell>
          <cell r="D233">
            <v>0</v>
          </cell>
          <cell r="E233">
            <v>6898</v>
          </cell>
          <cell r="F233">
            <v>867</v>
          </cell>
          <cell r="G233">
            <v>-1290</v>
          </cell>
          <cell r="H233">
            <v>-121</v>
          </cell>
          <cell r="I233">
            <v>0</v>
          </cell>
          <cell r="J233">
            <v>6354</v>
          </cell>
          <cell r="K233">
            <v>0</v>
          </cell>
          <cell r="L233">
            <v>159147</v>
          </cell>
          <cell r="M233">
            <v>322902</v>
          </cell>
          <cell r="N233">
            <v>0</v>
          </cell>
          <cell r="O233">
            <v>-152793</v>
          </cell>
        </row>
        <row r="234">
          <cell r="D234">
            <v>19085</v>
          </cell>
          <cell r="E234">
            <v>25983</v>
          </cell>
          <cell r="F234">
            <v>4470</v>
          </cell>
          <cell r="G234">
            <v>-7574</v>
          </cell>
          <cell r="H234">
            <v>771</v>
          </cell>
          <cell r="I234">
            <v>0</v>
          </cell>
          <cell r="J234">
            <v>23650</v>
          </cell>
          <cell r="K234">
            <v>0</v>
          </cell>
          <cell r="L234">
            <v>176445</v>
          </cell>
          <cell r="M234">
            <v>322902</v>
          </cell>
          <cell r="N234">
            <v>0</v>
          </cell>
          <cell r="O234">
            <v>-152795</v>
          </cell>
        </row>
        <row r="237">
          <cell r="A237" t="str">
            <v>Bliss World LLC (e 1/04)</v>
          </cell>
          <cell r="B237" t="str">
            <v>8592</v>
          </cell>
          <cell r="D237">
            <v>21931</v>
          </cell>
          <cell r="E237">
            <v>23002</v>
          </cell>
          <cell r="F237">
            <v>7353</v>
          </cell>
          <cell r="G237">
            <v>-3801</v>
          </cell>
          <cell r="H237">
            <v>0</v>
          </cell>
          <cell r="I237">
            <v>738</v>
          </cell>
          <cell r="J237">
            <v>27292</v>
          </cell>
          <cell r="L237">
            <v>26221</v>
          </cell>
          <cell r="M237">
            <v>26221</v>
          </cell>
          <cell r="O237">
            <v>1071</v>
          </cell>
        </row>
        <row r="238">
          <cell r="A238" t="str">
            <v>Bliss World Ltd UK (e 1/04)</v>
          </cell>
          <cell r="B238" t="str">
            <v>8594</v>
          </cell>
          <cell r="D238">
            <v>1071</v>
          </cell>
          <cell r="E238">
            <v>0</v>
          </cell>
          <cell r="F238">
            <v>0</v>
          </cell>
          <cell r="G238">
            <v>-421</v>
          </cell>
          <cell r="H238">
            <v>0</v>
          </cell>
          <cell r="I238">
            <v>275</v>
          </cell>
          <cell r="J238">
            <v>-146</v>
          </cell>
          <cell r="L238">
            <v>925</v>
          </cell>
          <cell r="M238">
            <v>925</v>
          </cell>
          <cell r="O238">
            <v>-1071</v>
          </cell>
        </row>
        <row r="239">
          <cell r="A239" t="str">
            <v>SVO Turistica</v>
          </cell>
          <cell r="B239" t="str">
            <v>8887</v>
          </cell>
          <cell r="D239">
            <v>4205</v>
          </cell>
          <cell r="E239">
            <v>0</v>
          </cell>
          <cell r="F239">
            <v>68</v>
          </cell>
          <cell r="G239">
            <v>-22</v>
          </cell>
          <cell r="H239">
            <v>0</v>
          </cell>
          <cell r="I239">
            <v>0</v>
          </cell>
          <cell r="J239">
            <v>46</v>
          </cell>
          <cell r="L239">
            <v>223</v>
          </cell>
          <cell r="M239">
            <v>223</v>
          </cell>
          <cell r="O239">
            <v>-177</v>
          </cell>
        </row>
        <row r="240">
          <cell r="A240" t="str">
            <v>Starwood Vacation Ownership, Inc.</v>
          </cell>
          <cell r="B240" t="str">
            <v>8888</v>
          </cell>
          <cell r="D240">
            <v>213136</v>
          </cell>
          <cell r="E240">
            <v>217324</v>
          </cell>
          <cell r="F240">
            <v>57887</v>
          </cell>
          <cell r="G240">
            <v>-12815</v>
          </cell>
          <cell r="H240">
            <v>-109814</v>
          </cell>
          <cell r="I240">
            <v>-13</v>
          </cell>
          <cell r="J240">
            <v>152569</v>
          </cell>
          <cell r="L240">
            <v>152403</v>
          </cell>
          <cell r="M240">
            <v>152395</v>
          </cell>
          <cell r="O240">
            <v>166</v>
          </cell>
        </row>
        <row r="241">
          <cell r="D241">
            <v>240343</v>
          </cell>
          <cell r="E241">
            <v>240326</v>
          </cell>
          <cell r="F241">
            <v>65308</v>
          </cell>
          <cell r="G241">
            <v>-17059</v>
          </cell>
          <cell r="H241">
            <v>-109814</v>
          </cell>
          <cell r="I241">
            <v>1000</v>
          </cell>
          <cell r="J241">
            <v>179761</v>
          </cell>
          <cell r="K241">
            <v>0</v>
          </cell>
          <cell r="L241">
            <v>179772</v>
          </cell>
          <cell r="M241">
            <v>179764</v>
          </cell>
          <cell r="N241">
            <v>0</v>
          </cell>
          <cell r="O241">
            <v>-11</v>
          </cell>
        </row>
        <row r="247">
          <cell r="B247" t="str">
            <v>Corporate Other</v>
          </cell>
        </row>
        <row r="248">
          <cell r="A248" t="str">
            <v>SLT Realty LP</v>
          </cell>
          <cell r="B248" t="str">
            <v>0001</v>
          </cell>
          <cell r="D248">
            <v>-30803</v>
          </cell>
          <cell r="E248">
            <v>1350</v>
          </cell>
          <cell r="F248">
            <v>-135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L248">
            <v>-2</v>
          </cell>
          <cell r="M248">
            <v>1816</v>
          </cell>
          <cell r="O248">
            <v>2</v>
          </cell>
        </row>
        <row r="249">
          <cell r="A249" t="str">
            <v>Starwood Hotels &amp; Resorts Worldwide, Inc</v>
          </cell>
          <cell r="B249" t="str">
            <v>0002</v>
          </cell>
          <cell r="D249">
            <v>1065</v>
          </cell>
          <cell r="E249">
            <v>1063</v>
          </cell>
          <cell r="F249">
            <v>1775</v>
          </cell>
          <cell r="G249">
            <v>-354</v>
          </cell>
          <cell r="H249">
            <v>-121</v>
          </cell>
          <cell r="I249">
            <v>0</v>
          </cell>
          <cell r="J249">
            <v>2363</v>
          </cell>
          <cell r="L249">
            <v>2565</v>
          </cell>
          <cell r="M249">
            <v>166811</v>
          </cell>
          <cell r="O249">
            <v>-202</v>
          </cell>
        </row>
        <row r="250">
          <cell r="A250" t="str">
            <v>Galaxy Hotel Systems LLC (GEAC)</v>
          </cell>
          <cell r="B250" t="str">
            <v>7700</v>
          </cell>
          <cell r="D250">
            <v>338</v>
          </cell>
          <cell r="E250">
            <v>338</v>
          </cell>
          <cell r="F250">
            <v>-16</v>
          </cell>
          <cell r="G250">
            <v>-132</v>
          </cell>
          <cell r="H250">
            <v>0</v>
          </cell>
          <cell r="I250">
            <v>0</v>
          </cell>
          <cell r="J250">
            <v>190</v>
          </cell>
          <cell r="L250">
            <v>189</v>
          </cell>
          <cell r="M250">
            <v>189</v>
          </cell>
          <cell r="O250">
            <v>1</v>
          </cell>
        </row>
        <row r="251">
          <cell r="A251" t="str">
            <v>Sheraton Inns U.S.A.</v>
          </cell>
          <cell r="B251" t="str">
            <v>8185</v>
          </cell>
          <cell r="D251">
            <v>854</v>
          </cell>
          <cell r="E251">
            <v>853</v>
          </cell>
          <cell r="F251">
            <v>76</v>
          </cell>
          <cell r="G251">
            <v>-186</v>
          </cell>
          <cell r="H251">
            <v>0</v>
          </cell>
          <cell r="I251">
            <v>0</v>
          </cell>
          <cell r="J251">
            <v>743</v>
          </cell>
          <cell r="L251">
            <v>743</v>
          </cell>
          <cell r="M251">
            <v>0</v>
          </cell>
          <cell r="O251">
            <v>0</v>
          </cell>
        </row>
        <row r="252">
          <cell r="A252" t="str">
            <v>Sheraton International Inc.</v>
          </cell>
          <cell r="B252" t="str">
            <v>8500</v>
          </cell>
          <cell r="D252">
            <v>1572</v>
          </cell>
          <cell r="E252">
            <v>1572</v>
          </cell>
          <cell r="F252">
            <v>0</v>
          </cell>
          <cell r="G252">
            <v>-107</v>
          </cell>
          <cell r="H252">
            <v>0</v>
          </cell>
          <cell r="I252">
            <v>0</v>
          </cell>
          <cell r="J252">
            <v>1465</v>
          </cell>
          <cell r="L252">
            <v>1465</v>
          </cell>
          <cell r="M252">
            <v>0</v>
          </cell>
          <cell r="O252">
            <v>0</v>
          </cell>
        </row>
        <row r="253">
          <cell r="A253" t="str">
            <v>Starwood Vacation Ownership, Inc.</v>
          </cell>
          <cell r="B253" t="str">
            <v>8888</v>
          </cell>
          <cell r="D253">
            <v>213136</v>
          </cell>
          <cell r="E253">
            <v>17</v>
          </cell>
          <cell r="F253">
            <v>0</v>
          </cell>
          <cell r="G253">
            <v>-7</v>
          </cell>
          <cell r="H253">
            <v>0</v>
          </cell>
          <cell r="I253">
            <v>0</v>
          </cell>
          <cell r="J253">
            <v>10</v>
          </cell>
          <cell r="L253">
            <v>152403</v>
          </cell>
          <cell r="M253">
            <v>152395</v>
          </cell>
          <cell r="O253">
            <v>-152393</v>
          </cell>
        </row>
        <row r="254">
          <cell r="A254" t="str">
            <v>Starwood (M) Htls Inc.</v>
          </cell>
          <cell r="B254" t="str">
            <v>8713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L254">
            <v>0</v>
          </cell>
          <cell r="M254">
            <v>0</v>
          </cell>
          <cell r="O254">
            <v>0</v>
          </cell>
        </row>
        <row r="255">
          <cell r="A255" t="str">
            <v>Starwood Flight Operations, Inc.</v>
          </cell>
          <cell r="B255" t="str">
            <v>7502</v>
          </cell>
          <cell r="D255">
            <v>1596</v>
          </cell>
          <cell r="E255">
            <v>1596</v>
          </cell>
          <cell r="F255">
            <v>382</v>
          </cell>
          <cell r="G255">
            <v>-488</v>
          </cell>
          <cell r="H255">
            <v>0</v>
          </cell>
          <cell r="I255">
            <v>0</v>
          </cell>
          <cell r="J255">
            <v>1490</v>
          </cell>
          <cell r="L255">
            <v>1490</v>
          </cell>
          <cell r="M255">
            <v>1490</v>
          </cell>
          <cell r="O255">
            <v>0</v>
          </cell>
        </row>
        <row r="256">
          <cell r="A256" t="str">
            <v>Corporate-Seattle</v>
          </cell>
          <cell r="B256" t="str">
            <v>9505</v>
          </cell>
          <cell r="D256">
            <v>5</v>
          </cell>
          <cell r="E256">
            <v>6</v>
          </cell>
          <cell r="F256">
            <v>0</v>
          </cell>
          <cell r="G256">
            <v>-2</v>
          </cell>
          <cell r="H256">
            <v>0</v>
          </cell>
          <cell r="I256">
            <v>0</v>
          </cell>
          <cell r="J256">
            <v>4</v>
          </cell>
          <cell r="L256">
            <v>3</v>
          </cell>
          <cell r="M256">
            <v>0</v>
          </cell>
          <cell r="O256">
            <v>1</v>
          </cell>
        </row>
        <row r="257">
          <cell r="A257" t="str">
            <v>Project-San Francisco Dev</v>
          </cell>
          <cell r="B257" t="str">
            <v>9511</v>
          </cell>
          <cell r="D257">
            <v>71</v>
          </cell>
          <cell r="E257">
            <v>70</v>
          </cell>
          <cell r="F257">
            <v>0</v>
          </cell>
          <cell r="G257">
            <v>-8</v>
          </cell>
          <cell r="H257">
            <v>0</v>
          </cell>
          <cell r="I257">
            <v>0</v>
          </cell>
          <cell r="J257">
            <v>62</v>
          </cell>
          <cell r="L257">
            <v>63</v>
          </cell>
          <cell r="M257">
            <v>0</v>
          </cell>
          <cell r="O257">
            <v>-1</v>
          </cell>
        </row>
        <row r="258">
          <cell r="A258" t="str">
            <v>Starwood Corp. - St. Regis Group Austin</v>
          </cell>
          <cell r="B258" t="str">
            <v>9537</v>
          </cell>
          <cell r="D258">
            <v>34</v>
          </cell>
          <cell r="E258">
            <v>33</v>
          </cell>
          <cell r="F258">
            <v>0</v>
          </cell>
          <cell r="G258">
            <v>-6</v>
          </cell>
          <cell r="H258">
            <v>0</v>
          </cell>
          <cell r="I258">
            <v>0</v>
          </cell>
          <cell r="J258">
            <v>27</v>
          </cell>
          <cell r="L258">
            <v>27</v>
          </cell>
          <cell r="M258">
            <v>0</v>
          </cell>
          <cell r="O258">
            <v>0</v>
          </cell>
        </row>
        <row r="259">
          <cell r="A259" t="str">
            <v>Sheraton FF &amp; E Warehouse</v>
          </cell>
          <cell r="B259" t="str">
            <v>9534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L259">
            <v>0</v>
          </cell>
          <cell r="M259">
            <v>0</v>
          </cell>
          <cell r="O259">
            <v>0</v>
          </cell>
        </row>
        <row r="260">
          <cell r="A260" t="str">
            <v>SLT Realty LP</v>
          </cell>
          <cell r="B260" t="str">
            <v>0001.ADJ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L260">
            <v>0</v>
          </cell>
          <cell r="M260">
            <v>0</v>
          </cell>
          <cell r="O260">
            <v>0</v>
          </cell>
        </row>
        <row r="261">
          <cell r="A261" t="str">
            <v>Starwood Hotels &amp; Resorts Worldwide, Inc</v>
          </cell>
          <cell r="B261" t="str">
            <v>0002.ADJ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L261">
            <v>201</v>
          </cell>
          <cell r="M261">
            <v>201</v>
          </cell>
          <cell r="O261">
            <v>-201</v>
          </cell>
        </row>
        <row r="262">
          <cell r="A262" t="str">
            <v>Checkmate</v>
          </cell>
          <cell r="B262" t="str">
            <v>787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L262">
            <v>0</v>
          </cell>
        </row>
        <row r="263">
          <cell r="A263" t="str">
            <v>Corporate Other</v>
          </cell>
          <cell r="E263">
            <v>6898</v>
          </cell>
          <cell r="F263">
            <v>867</v>
          </cell>
          <cell r="G263">
            <v>-1290</v>
          </cell>
          <cell r="H263">
            <v>-121</v>
          </cell>
          <cell r="I263">
            <v>0</v>
          </cell>
          <cell r="J263">
            <v>6354</v>
          </cell>
          <cell r="L263">
            <v>159147</v>
          </cell>
          <cell r="M263">
            <v>322902</v>
          </cell>
          <cell r="N263">
            <v>0</v>
          </cell>
          <cell r="O263">
            <v>-152793</v>
          </cell>
        </row>
        <row r="265">
          <cell r="B265" t="str">
            <v>Ck Figure: Corporate Other (less Meridien SAS to tie to SAP)</v>
          </cell>
          <cell r="E265">
            <v>6772</v>
          </cell>
          <cell r="F265">
            <v>838</v>
          </cell>
          <cell r="G265">
            <v>-1250</v>
          </cell>
          <cell r="H265">
            <v>-34</v>
          </cell>
          <cell r="I265">
            <v>-97</v>
          </cell>
          <cell r="J265">
            <v>6229</v>
          </cell>
        </row>
        <row r="267">
          <cell r="B267" t="str">
            <v>Held For Sale</v>
          </cell>
        </row>
        <row r="269">
          <cell r="A269" t="str">
            <v>Subtotal Held For Sale</v>
          </cell>
          <cell r="D269">
            <v>11576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N269">
            <v>0</v>
          </cell>
          <cell r="O269">
            <v>9</v>
          </cell>
        </row>
        <row r="271">
          <cell r="B271" t="str">
            <v>SOLD Hotels</v>
          </cell>
        </row>
        <row r="272">
          <cell r="A272" t="str">
            <v>Atlanta - Westin North at Perimeter Ctr</v>
          </cell>
          <cell r="B272" t="str">
            <v>0081</v>
          </cell>
          <cell r="C272">
            <v>38808</v>
          </cell>
          <cell r="D272">
            <v>46687</v>
          </cell>
          <cell r="E272">
            <v>46687</v>
          </cell>
          <cell r="F272">
            <v>74</v>
          </cell>
          <cell r="G272">
            <v>-620</v>
          </cell>
          <cell r="H272">
            <v>-46141</v>
          </cell>
          <cell r="I272">
            <v>0</v>
          </cell>
          <cell r="J272">
            <v>0</v>
          </cell>
          <cell r="L272">
            <v>0</v>
          </cell>
          <cell r="M272">
            <v>0</v>
          </cell>
          <cell r="O272">
            <v>0</v>
          </cell>
        </row>
        <row r="273">
          <cell r="A273" t="str">
            <v>Atlanta - Sheraton Colony Square</v>
          </cell>
          <cell r="B273" t="str">
            <v>0059</v>
          </cell>
          <cell r="C273">
            <v>38930</v>
          </cell>
          <cell r="D273">
            <v>59069</v>
          </cell>
          <cell r="E273">
            <v>59069</v>
          </cell>
          <cell r="F273">
            <v>47</v>
          </cell>
          <cell r="G273">
            <v>-1326</v>
          </cell>
          <cell r="H273">
            <v>-57790</v>
          </cell>
          <cell r="I273">
            <v>0</v>
          </cell>
          <cell r="J273">
            <v>0</v>
          </cell>
          <cell r="L273">
            <v>0</v>
          </cell>
          <cell r="M273">
            <v>0</v>
          </cell>
          <cell r="O273">
            <v>0</v>
          </cell>
        </row>
        <row r="274">
          <cell r="A274" t="str">
            <v>Starwood Atlanta Colony Square RealtyLLC</v>
          </cell>
          <cell r="B274" t="str">
            <v>7813</v>
          </cell>
          <cell r="C274">
            <v>38930</v>
          </cell>
          <cell r="L274">
            <v>0</v>
          </cell>
          <cell r="M274">
            <v>0</v>
          </cell>
        </row>
        <row r="275">
          <cell r="A275" t="str">
            <v>San Diego - Sheraton Suites</v>
          </cell>
          <cell r="B275" t="str">
            <v>0021</v>
          </cell>
          <cell r="D275">
            <v>38126</v>
          </cell>
          <cell r="E275">
            <v>38128</v>
          </cell>
          <cell r="F275">
            <v>77</v>
          </cell>
          <cell r="G275">
            <v>0</v>
          </cell>
          <cell r="H275">
            <v>-38205</v>
          </cell>
          <cell r="I275">
            <v>0</v>
          </cell>
          <cell r="J275">
            <v>0</v>
          </cell>
          <cell r="L275">
            <v>0</v>
          </cell>
          <cell r="M275">
            <v>0</v>
          </cell>
          <cell r="O275">
            <v>0</v>
          </cell>
        </row>
        <row r="276">
          <cell r="A276" t="str">
            <v>Framingham - Sheraton</v>
          </cell>
          <cell r="B276" t="str">
            <v>0143</v>
          </cell>
          <cell r="D276">
            <v>47351</v>
          </cell>
          <cell r="E276">
            <v>47351</v>
          </cell>
          <cell r="F276">
            <v>93</v>
          </cell>
          <cell r="G276">
            <v>-1</v>
          </cell>
          <cell r="H276">
            <v>-47443</v>
          </cell>
          <cell r="I276">
            <v>0</v>
          </cell>
          <cell r="J276">
            <v>0</v>
          </cell>
          <cell r="L276">
            <v>0</v>
          </cell>
          <cell r="M276">
            <v>0</v>
          </cell>
          <cell r="O276">
            <v>0</v>
          </cell>
        </row>
        <row r="277">
          <cell r="A277" t="str">
            <v>Key West - Sheraton Suites</v>
          </cell>
          <cell r="B277" t="str">
            <v>0173</v>
          </cell>
          <cell r="C277" t="str">
            <v>sold 2/06</v>
          </cell>
          <cell r="D277">
            <v>18818</v>
          </cell>
          <cell r="E277">
            <v>18818</v>
          </cell>
          <cell r="F277">
            <v>6</v>
          </cell>
          <cell r="G277">
            <v>-86</v>
          </cell>
          <cell r="H277">
            <v>-18738</v>
          </cell>
          <cell r="I277">
            <v>0</v>
          </cell>
          <cell r="J277">
            <v>0</v>
          </cell>
          <cell r="L277">
            <v>0</v>
          </cell>
          <cell r="M277">
            <v>0</v>
          </cell>
          <cell r="O277">
            <v>0</v>
          </cell>
        </row>
        <row r="278">
          <cell r="A278" t="str">
            <v>Long Beach - Westin</v>
          </cell>
          <cell r="B278" t="str">
            <v>0118</v>
          </cell>
          <cell r="C278" t="str">
            <v>sold 1/06</v>
          </cell>
          <cell r="D278">
            <v>54997</v>
          </cell>
          <cell r="E278">
            <v>54996</v>
          </cell>
          <cell r="F278">
            <v>140</v>
          </cell>
          <cell r="G278">
            <v>-150</v>
          </cell>
          <cell r="H278">
            <v>-54986</v>
          </cell>
          <cell r="I278">
            <v>0</v>
          </cell>
          <cell r="J278">
            <v>0</v>
          </cell>
          <cell r="L278">
            <v>0</v>
          </cell>
          <cell r="M278">
            <v>0</v>
          </cell>
          <cell r="O278">
            <v>0</v>
          </cell>
        </row>
        <row r="279">
          <cell r="A279" t="str">
            <v>Universal City - Sheraton</v>
          </cell>
          <cell r="B279" t="str">
            <v>0171</v>
          </cell>
          <cell r="C279" t="str">
            <v>lease expired</v>
          </cell>
          <cell r="D279">
            <v>1326</v>
          </cell>
          <cell r="E279">
            <v>1327</v>
          </cell>
          <cell r="F279">
            <v>0</v>
          </cell>
          <cell r="G279">
            <v>-217</v>
          </cell>
          <cell r="H279">
            <v>-1110</v>
          </cell>
          <cell r="I279">
            <v>0</v>
          </cell>
          <cell r="J279">
            <v>0</v>
          </cell>
          <cell r="L279">
            <v>0</v>
          </cell>
          <cell r="M279">
            <v>0</v>
          </cell>
          <cell r="O279">
            <v>0</v>
          </cell>
        </row>
        <row r="280">
          <cell r="A280" t="str">
            <v>Washington DC - Westin Embassy Row</v>
          </cell>
          <cell r="B280" t="str">
            <v>0157</v>
          </cell>
          <cell r="D280">
            <v>39478</v>
          </cell>
          <cell r="E280">
            <v>39476</v>
          </cell>
          <cell r="F280">
            <v>0</v>
          </cell>
          <cell r="G280">
            <v>0</v>
          </cell>
          <cell r="H280">
            <v>-39476</v>
          </cell>
          <cell r="I280">
            <v>0</v>
          </cell>
          <cell r="J280">
            <v>0</v>
          </cell>
          <cell r="L280">
            <v>0</v>
          </cell>
          <cell r="M280">
            <v>0</v>
          </cell>
          <cell r="O280">
            <v>0</v>
          </cell>
        </row>
        <row r="281">
          <cell r="A281" t="str">
            <v>Boston - Sheraton</v>
          </cell>
          <cell r="B281" t="str">
            <v>0174</v>
          </cell>
          <cell r="D281">
            <v>141454</v>
          </cell>
          <cell r="E281">
            <v>141454</v>
          </cell>
          <cell r="F281">
            <v>4092</v>
          </cell>
          <cell r="G281">
            <v>0</v>
          </cell>
          <cell r="H281">
            <v>-145546</v>
          </cell>
          <cell r="I281">
            <v>0</v>
          </cell>
          <cell r="J281">
            <v>0</v>
          </cell>
          <cell r="L281">
            <v>0</v>
          </cell>
          <cell r="M281">
            <v>0</v>
          </cell>
          <cell r="O281">
            <v>0</v>
          </cell>
        </row>
        <row r="282">
          <cell r="A282" t="str">
            <v>Braintree - Sheraton</v>
          </cell>
          <cell r="B282" t="str">
            <v>0141</v>
          </cell>
          <cell r="D282">
            <v>58096</v>
          </cell>
          <cell r="E282">
            <v>58096</v>
          </cell>
          <cell r="F282">
            <v>414</v>
          </cell>
          <cell r="G282">
            <v>0</v>
          </cell>
          <cell r="H282">
            <v>-58510</v>
          </cell>
          <cell r="I282">
            <v>0</v>
          </cell>
          <cell r="J282">
            <v>0</v>
          </cell>
          <cell r="L282">
            <v>0</v>
          </cell>
          <cell r="M282">
            <v>0</v>
          </cell>
          <cell r="O282">
            <v>0</v>
          </cell>
        </row>
        <row r="283">
          <cell r="A283" t="str">
            <v>Cincinnati - Westin</v>
          </cell>
          <cell r="B283" t="str">
            <v>0166</v>
          </cell>
          <cell r="D283">
            <v>56632</v>
          </cell>
          <cell r="E283">
            <v>56632</v>
          </cell>
          <cell r="F283">
            <v>4129</v>
          </cell>
          <cell r="G283">
            <v>0</v>
          </cell>
          <cell r="H283">
            <v>-60761</v>
          </cell>
          <cell r="I283">
            <v>0</v>
          </cell>
          <cell r="J283">
            <v>0</v>
          </cell>
          <cell r="L283">
            <v>0</v>
          </cell>
          <cell r="M283">
            <v>0</v>
          </cell>
          <cell r="O283">
            <v>0</v>
          </cell>
        </row>
        <row r="284">
          <cell r="A284" t="str">
            <v>Costa Mesa - Westin South Coast Plaza</v>
          </cell>
          <cell r="B284" t="str">
            <v>0160</v>
          </cell>
          <cell r="D284">
            <v>5428</v>
          </cell>
          <cell r="E284">
            <v>5428</v>
          </cell>
          <cell r="F284">
            <v>367</v>
          </cell>
          <cell r="G284">
            <v>0</v>
          </cell>
          <cell r="H284">
            <v>-5795</v>
          </cell>
          <cell r="I284">
            <v>0</v>
          </cell>
          <cell r="J284">
            <v>0</v>
          </cell>
          <cell r="L284">
            <v>0</v>
          </cell>
          <cell r="M284">
            <v>0</v>
          </cell>
          <cell r="O284">
            <v>0</v>
          </cell>
        </row>
        <row r="285">
          <cell r="A285" t="str">
            <v>Denver - Westin</v>
          </cell>
          <cell r="B285" t="str">
            <v>0167</v>
          </cell>
          <cell r="D285">
            <v>232</v>
          </cell>
          <cell r="E285">
            <v>73722</v>
          </cell>
          <cell r="F285">
            <v>297</v>
          </cell>
          <cell r="G285">
            <v>0</v>
          </cell>
          <cell r="H285">
            <v>-74019</v>
          </cell>
          <cell r="I285">
            <v>0</v>
          </cell>
          <cell r="J285">
            <v>0</v>
          </cell>
          <cell r="L285">
            <v>0</v>
          </cell>
          <cell r="M285">
            <v>0</v>
          </cell>
          <cell r="O285">
            <v>0</v>
          </cell>
        </row>
        <row r="286">
          <cell r="A286" t="str">
            <v>Houston - St. Regis</v>
          </cell>
          <cell r="B286" t="str">
            <v>0155</v>
          </cell>
          <cell r="D286">
            <v>47306</v>
          </cell>
          <cell r="E286">
            <v>47307</v>
          </cell>
          <cell r="F286">
            <v>928</v>
          </cell>
          <cell r="G286">
            <v>-9</v>
          </cell>
          <cell r="H286">
            <v>-48226</v>
          </cell>
          <cell r="I286">
            <v>0</v>
          </cell>
          <cell r="J286">
            <v>0</v>
          </cell>
          <cell r="L286">
            <v>-9</v>
          </cell>
          <cell r="M286">
            <v>0</v>
          </cell>
          <cell r="O286">
            <v>9</v>
          </cell>
        </row>
        <row r="287">
          <cell r="A287" t="str">
            <v>Indianapolis - Sheraton Hotel &amp; Suites</v>
          </cell>
          <cell r="B287" t="str">
            <v>0024</v>
          </cell>
          <cell r="D287">
            <v>46134</v>
          </cell>
          <cell r="E287">
            <v>46132</v>
          </cell>
          <cell r="F287">
            <v>344</v>
          </cell>
          <cell r="G287">
            <v>0</v>
          </cell>
          <cell r="H287">
            <v>-46476</v>
          </cell>
          <cell r="I287">
            <v>0</v>
          </cell>
          <cell r="J287">
            <v>0</v>
          </cell>
          <cell r="L287">
            <v>0</v>
          </cell>
          <cell r="M287">
            <v>0</v>
          </cell>
          <cell r="O287">
            <v>0</v>
          </cell>
        </row>
        <row r="288">
          <cell r="A288" t="str">
            <v>Indianapolis - Westin</v>
          </cell>
          <cell r="B288" t="str">
            <v>0162</v>
          </cell>
          <cell r="D288">
            <v>954</v>
          </cell>
          <cell r="E288">
            <v>78191</v>
          </cell>
          <cell r="F288">
            <v>3987</v>
          </cell>
          <cell r="G288">
            <v>0</v>
          </cell>
          <cell r="H288">
            <v>-82178</v>
          </cell>
          <cell r="I288">
            <v>0</v>
          </cell>
          <cell r="J288">
            <v>0</v>
          </cell>
          <cell r="L288">
            <v>0</v>
          </cell>
          <cell r="M288">
            <v>0</v>
          </cell>
          <cell r="O288">
            <v>0</v>
          </cell>
        </row>
        <row r="289">
          <cell r="A289" t="str">
            <v>Los Angeles - Westin Airport</v>
          </cell>
          <cell r="B289" t="str">
            <v>0082</v>
          </cell>
          <cell r="D289">
            <v>50709</v>
          </cell>
          <cell r="E289">
            <v>50709</v>
          </cell>
          <cell r="F289">
            <v>535</v>
          </cell>
          <cell r="G289">
            <v>0</v>
          </cell>
          <cell r="H289">
            <v>-51244</v>
          </cell>
          <cell r="I289">
            <v>0</v>
          </cell>
          <cell r="J289">
            <v>0</v>
          </cell>
          <cell r="L289">
            <v>0</v>
          </cell>
          <cell r="M289">
            <v>0</v>
          </cell>
          <cell r="O289">
            <v>0</v>
          </cell>
        </row>
        <row r="290">
          <cell r="A290" t="str">
            <v>Brookfield - Sheraton Milwaukee</v>
          </cell>
          <cell r="B290" t="str">
            <v>0040</v>
          </cell>
          <cell r="D290">
            <v>31524</v>
          </cell>
          <cell r="E290">
            <v>31524</v>
          </cell>
          <cell r="F290">
            <v>256</v>
          </cell>
          <cell r="G290">
            <v>0</v>
          </cell>
          <cell r="H290">
            <v>-31780</v>
          </cell>
          <cell r="I290">
            <v>0</v>
          </cell>
          <cell r="J290">
            <v>0</v>
          </cell>
          <cell r="L290">
            <v>0</v>
          </cell>
          <cell r="M290">
            <v>0</v>
          </cell>
          <cell r="O290">
            <v>0</v>
          </cell>
        </row>
        <row r="291">
          <cell r="A291" t="str">
            <v>Needham - Sheraton</v>
          </cell>
          <cell r="B291" t="str">
            <v>0091</v>
          </cell>
          <cell r="D291">
            <v>39944</v>
          </cell>
          <cell r="E291">
            <v>39944</v>
          </cell>
          <cell r="F291">
            <v>749</v>
          </cell>
          <cell r="G291">
            <v>0</v>
          </cell>
          <cell r="H291">
            <v>-40693</v>
          </cell>
          <cell r="I291">
            <v>0</v>
          </cell>
          <cell r="J291">
            <v>0</v>
          </cell>
          <cell r="L291">
            <v>0</v>
          </cell>
          <cell r="M291">
            <v>0</v>
          </cell>
          <cell r="O291">
            <v>0</v>
          </cell>
        </row>
        <row r="292">
          <cell r="A292" t="str">
            <v>New York City - Sheraton Hotel &amp; Towers</v>
          </cell>
          <cell r="B292" t="str">
            <v>0175</v>
          </cell>
          <cell r="D292">
            <v>412694</v>
          </cell>
          <cell r="E292">
            <v>333707</v>
          </cell>
          <cell r="F292">
            <v>13616</v>
          </cell>
          <cell r="G292">
            <v>0</v>
          </cell>
          <cell r="H292">
            <v>-347323</v>
          </cell>
          <cell r="I292">
            <v>0</v>
          </cell>
          <cell r="J292">
            <v>0</v>
          </cell>
          <cell r="L292">
            <v>0</v>
          </cell>
          <cell r="M292">
            <v>0</v>
          </cell>
          <cell r="O292">
            <v>0</v>
          </cell>
        </row>
        <row r="293">
          <cell r="A293" t="str">
            <v>New York - W</v>
          </cell>
          <cell r="B293" t="str">
            <v>0064</v>
          </cell>
          <cell r="D293">
            <v>155488</v>
          </cell>
          <cell r="E293">
            <v>155489</v>
          </cell>
          <cell r="F293">
            <v>645</v>
          </cell>
          <cell r="G293">
            <v>0</v>
          </cell>
          <cell r="H293">
            <v>-156134</v>
          </cell>
          <cell r="I293">
            <v>0</v>
          </cell>
          <cell r="J293">
            <v>0</v>
          </cell>
          <cell r="L293">
            <v>0</v>
          </cell>
          <cell r="M293">
            <v>0</v>
          </cell>
          <cell r="O293">
            <v>0</v>
          </cell>
        </row>
        <row r="294">
          <cell r="A294" t="str">
            <v>Omaha - Sheraton</v>
          </cell>
          <cell r="B294" t="str">
            <v>0151</v>
          </cell>
          <cell r="D294">
            <v>11576</v>
          </cell>
          <cell r="E294">
            <v>11577</v>
          </cell>
          <cell r="F294">
            <v>0</v>
          </cell>
          <cell r="G294">
            <v>-216</v>
          </cell>
          <cell r="H294">
            <v>-11361</v>
          </cell>
          <cell r="I294">
            <v>0</v>
          </cell>
          <cell r="J294">
            <v>0</v>
          </cell>
          <cell r="L294">
            <v>0</v>
          </cell>
          <cell r="M294">
            <v>0</v>
          </cell>
          <cell r="O294">
            <v>0</v>
          </cell>
        </row>
        <row r="295">
          <cell r="A295" t="str">
            <v>Stawood Omaha Realty LLC (e 3/06)</v>
          </cell>
          <cell r="B295" t="str">
            <v>7839</v>
          </cell>
          <cell r="L295">
            <v>0</v>
          </cell>
          <cell r="M295">
            <v>0</v>
          </cell>
        </row>
        <row r="296">
          <cell r="A296" t="str">
            <v>Parsippany - Sheraton</v>
          </cell>
          <cell r="B296" t="str">
            <v>0148</v>
          </cell>
          <cell r="D296">
            <v>83844</v>
          </cell>
          <cell r="E296">
            <v>83842</v>
          </cell>
          <cell r="F296">
            <v>703</v>
          </cell>
          <cell r="G296">
            <v>0</v>
          </cell>
          <cell r="H296">
            <v>-84545</v>
          </cell>
          <cell r="I296">
            <v>0</v>
          </cell>
          <cell r="J296">
            <v>0</v>
          </cell>
          <cell r="L296">
            <v>0</v>
          </cell>
          <cell r="M296">
            <v>0</v>
          </cell>
          <cell r="O296">
            <v>0</v>
          </cell>
        </row>
        <row r="297">
          <cell r="A297" t="str">
            <v>Rancho Mirage - Westin Mission Hills Rst-2</v>
          </cell>
          <cell r="B297" t="str">
            <v>0152</v>
          </cell>
          <cell r="D297">
            <v>117687</v>
          </cell>
          <cell r="E297">
            <v>117687</v>
          </cell>
          <cell r="F297">
            <v>598</v>
          </cell>
          <cell r="G297">
            <v>0</v>
          </cell>
          <cell r="H297">
            <v>-118285</v>
          </cell>
          <cell r="I297">
            <v>0</v>
          </cell>
          <cell r="J297">
            <v>0</v>
          </cell>
          <cell r="L297">
            <v>0</v>
          </cell>
          <cell r="M297">
            <v>0</v>
          </cell>
          <cell r="O297">
            <v>0</v>
          </cell>
        </row>
        <row r="298">
          <cell r="A298" t="str">
            <v>Rockville - Sheraton Rockville</v>
          </cell>
          <cell r="B298" t="str">
            <v>0259</v>
          </cell>
          <cell r="D298">
            <v>11049</v>
          </cell>
          <cell r="E298">
            <v>11048</v>
          </cell>
          <cell r="F298">
            <v>7777</v>
          </cell>
          <cell r="G298">
            <v>0</v>
          </cell>
          <cell r="H298">
            <v>-18825</v>
          </cell>
          <cell r="I298">
            <v>0</v>
          </cell>
          <cell r="J298">
            <v>0</v>
          </cell>
          <cell r="L298">
            <v>0</v>
          </cell>
          <cell r="M298">
            <v>0</v>
          </cell>
          <cell r="O298">
            <v>0</v>
          </cell>
        </row>
        <row r="299">
          <cell r="A299" t="str">
            <v>San Diego - Sheraton Hotel &amp; Marina</v>
          </cell>
          <cell r="B299" t="str">
            <v>0170</v>
          </cell>
          <cell r="D299">
            <v>69515</v>
          </cell>
          <cell r="E299">
            <v>69515</v>
          </cell>
          <cell r="F299">
            <v>3350</v>
          </cell>
          <cell r="G299">
            <v>0</v>
          </cell>
          <cell r="H299">
            <v>-72865</v>
          </cell>
          <cell r="I299">
            <v>0</v>
          </cell>
          <cell r="J299">
            <v>0</v>
          </cell>
          <cell r="L299">
            <v>0</v>
          </cell>
          <cell r="M299">
            <v>0</v>
          </cell>
          <cell r="O299">
            <v>0</v>
          </cell>
        </row>
        <row r="300">
          <cell r="A300" t="str">
            <v>Seattle - W</v>
          </cell>
          <cell r="B300" t="str">
            <v>0238</v>
          </cell>
          <cell r="D300">
            <v>69295</v>
          </cell>
          <cell r="E300">
            <v>69294</v>
          </cell>
          <cell r="F300">
            <v>1166</v>
          </cell>
          <cell r="G300">
            <v>0</v>
          </cell>
          <cell r="H300">
            <v>-70460</v>
          </cell>
          <cell r="I300">
            <v>0</v>
          </cell>
          <cell r="J300">
            <v>0</v>
          </cell>
          <cell r="L300">
            <v>0</v>
          </cell>
          <cell r="M300">
            <v>0</v>
          </cell>
          <cell r="O300">
            <v>0</v>
          </cell>
        </row>
        <row r="301">
          <cell r="A301" t="str">
            <v>Seattle - Westin</v>
          </cell>
          <cell r="B301" t="str">
            <v>0165</v>
          </cell>
          <cell r="D301">
            <v>165741</v>
          </cell>
          <cell r="E301">
            <v>165740</v>
          </cell>
          <cell r="F301">
            <v>903</v>
          </cell>
          <cell r="G301">
            <v>0</v>
          </cell>
          <cell r="H301">
            <v>-166643</v>
          </cell>
          <cell r="I301">
            <v>0</v>
          </cell>
          <cell r="J301">
            <v>0</v>
          </cell>
          <cell r="L301">
            <v>0</v>
          </cell>
          <cell r="M301">
            <v>0</v>
          </cell>
          <cell r="O301">
            <v>0</v>
          </cell>
        </row>
        <row r="302">
          <cell r="A302" t="str">
            <v>Stamford - Sheraton</v>
          </cell>
          <cell r="B302" t="str">
            <v>0140</v>
          </cell>
          <cell r="D302">
            <v>48403</v>
          </cell>
          <cell r="E302">
            <v>48405</v>
          </cell>
          <cell r="F302">
            <v>1453</v>
          </cell>
          <cell r="G302">
            <v>0</v>
          </cell>
          <cell r="H302">
            <v>-49858</v>
          </cell>
          <cell r="I302">
            <v>0</v>
          </cell>
          <cell r="J302">
            <v>0</v>
          </cell>
          <cell r="L302">
            <v>0</v>
          </cell>
          <cell r="M302">
            <v>0</v>
          </cell>
          <cell r="O302">
            <v>0</v>
          </cell>
        </row>
        <row r="303">
          <cell r="A303" t="str">
            <v>Tampa - Sheraton Suites Airport</v>
          </cell>
          <cell r="B303" t="str">
            <v>0074</v>
          </cell>
          <cell r="D303">
            <v>29788</v>
          </cell>
          <cell r="E303">
            <v>29788</v>
          </cell>
          <cell r="F303">
            <v>64</v>
          </cell>
          <cell r="G303">
            <v>0</v>
          </cell>
          <cell r="H303">
            <v>-29852</v>
          </cell>
          <cell r="I303">
            <v>0</v>
          </cell>
          <cell r="J303">
            <v>0</v>
          </cell>
          <cell r="M303">
            <v>0</v>
          </cell>
          <cell r="O303">
            <v>0</v>
          </cell>
        </row>
        <row r="304">
          <cell r="A304" t="str">
            <v>Tucson - Sheraton Hotel &amp; Suites</v>
          </cell>
          <cell r="B304" t="str">
            <v>0077</v>
          </cell>
          <cell r="D304">
            <v>16104</v>
          </cell>
          <cell r="E304">
            <v>16105</v>
          </cell>
          <cell r="F304">
            <v>49</v>
          </cell>
          <cell r="G304">
            <v>0</v>
          </cell>
          <cell r="H304">
            <v>-16154</v>
          </cell>
          <cell r="I304">
            <v>0</v>
          </cell>
          <cell r="J304">
            <v>0</v>
          </cell>
          <cell r="L304">
            <v>0</v>
          </cell>
          <cell r="M304">
            <v>0</v>
          </cell>
          <cell r="O304">
            <v>0</v>
          </cell>
        </row>
        <row r="305">
          <cell r="A305" t="str">
            <v>Wakefield - Sheraton Colonial Htl &amp; GC</v>
          </cell>
          <cell r="B305" t="str">
            <v>0146</v>
          </cell>
          <cell r="C305">
            <v>38930</v>
          </cell>
          <cell r="D305">
            <v>52212</v>
          </cell>
          <cell r="E305">
            <v>52210</v>
          </cell>
          <cell r="F305">
            <v>350</v>
          </cell>
          <cell r="G305">
            <v>-1460</v>
          </cell>
          <cell r="H305">
            <v>-51100</v>
          </cell>
          <cell r="I305">
            <v>0</v>
          </cell>
          <cell r="J305">
            <v>0</v>
          </cell>
          <cell r="L305">
            <v>0</v>
          </cell>
          <cell r="M305">
            <v>0</v>
          </cell>
          <cell r="O305">
            <v>0</v>
          </cell>
        </row>
        <row r="306">
          <cell r="A306" t="str">
            <v>Wakefield - Sheraton Colonial Htl &amp; GC</v>
          </cell>
          <cell r="B306" t="str">
            <v>7835</v>
          </cell>
          <cell r="C306">
            <v>38930</v>
          </cell>
          <cell r="J306">
            <v>0</v>
          </cell>
          <cell r="L306">
            <v>0</v>
          </cell>
          <cell r="M306">
            <v>0</v>
          </cell>
        </row>
        <row r="307">
          <cell r="A307" t="str">
            <v>Waltham - Westin Waltham-Boston</v>
          </cell>
          <cell r="B307" t="str">
            <v>0088</v>
          </cell>
          <cell r="D307">
            <v>62458</v>
          </cell>
          <cell r="E307">
            <v>62454</v>
          </cell>
          <cell r="F307">
            <v>539</v>
          </cell>
          <cell r="G307">
            <v>0</v>
          </cell>
          <cell r="H307">
            <v>-62993</v>
          </cell>
          <cell r="I307">
            <v>0</v>
          </cell>
          <cell r="J307">
            <v>0</v>
          </cell>
          <cell r="L307">
            <v>0</v>
          </cell>
          <cell r="M307">
            <v>0</v>
          </cell>
          <cell r="O307">
            <v>0</v>
          </cell>
        </row>
        <row r="308">
          <cell r="A308" t="str">
            <v>Warwick - Sheraton Providence Airport</v>
          </cell>
          <cell r="B308" t="str">
            <v>0139</v>
          </cell>
          <cell r="D308">
            <v>20425</v>
          </cell>
          <cell r="E308">
            <v>20425</v>
          </cell>
          <cell r="F308">
            <v>45</v>
          </cell>
          <cell r="G308">
            <v>0</v>
          </cell>
          <cell r="H308">
            <v>-20470</v>
          </cell>
          <cell r="I308">
            <v>0</v>
          </cell>
          <cell r="J308">
            <v>0</v>
          </cell>
          <cell r="L308">
            <v>0</v>
          </cell>
          <cell r="M308">
            <v>0</v>
          </cell>
          <cell r="O308">
            <v>0</v>
          </cell>
        </row>
        <row r="309">
          <cell r="A309" t="str">
            <v>Washington DC - Capitol Hill</v>
          </cell>
          <cell r="B309" t="str">
            <v>0050</v>
          </cell>
          <cell r="D309">
            <v>16201</v>
          </cell>
          <cell r="E309">
            <v>16200</v>
          </cell>
          <cell r="F309">
            <v>220</v>
          </cell>
          <cell r="G309">
            <v>0</v>
          </cell>
          <cell r="H309">
            <v>-16420</v>
          </cell>
          <cell r="I309">
            <v>0</v>
          </cell>
          <cell r="J309">
            <v>0</v>
          </cell>
          <cell r="L309">
            <v>0</v>
          </cell>
          <cell r="M309">
            <v>0</v>
          </cell>
          <cell r="O309">
            <v>0</v>
          </cell>
        </row>
        <row r="310">
          <cell r="A310" t="str">
            <v>Washington DC - Westin Grand</v>
          </cell>
          <cell r="B310" t="str">
            <v>0068</v>
          </cell>
          <cell r="D310">
            <v>44066</v>
          </cell>
          <cell r="E310">
            <v>44066</v>
          </cell>
          <cell r="F310">
            <v>193</v>
          </cell>
          <cell r="G310">
            <v>0</v>
          </cell>
          <cell r="H310">
            <v>-44259</v>
          </cell>
          <cell r="I310">
            <v>0</v>
          </cell>
          <cell r="J310">
            <v>0</v>
          </cell>
          <cell r="L310">
            <v>0</v>
          </cell>
          <cell r="M310">
            <v>0</v>
          </cell>
          <cell r="O310">
            <v>0</v>
          </cell>
        </row>
        <row r="311">
          <cell r="A311" t="str">
            <v>Warsaw - Sheraton Warsaw Htl &amp; Twrs</v>
          </cell>
          <cell r="B311" t="str">
            <v>f224</v>
          </cell>
          <cell r="D311">
            <v>58552</v>
          </cell>
          <cell r="E311">
            <v>58994</v>
          </cell>
          <cell r="F311">
            <v>50</v>
          </cell>
          <cell r="G311">
            <v>0</v>
          </cell>
          <cell r="H311">
            <v>-58707</v>
          </cell>
          <cell r="I311">
            <v>-337</v>
          </cell>
          <cell r="J311">
            <v>0</v>
          </cell>
          <cell r="L311">
            <v>0</v>
          </cell>
          <cell r="M311">
            <v>0</v>
          </cell>
          <cell r="O311">
            <v>0</v>
          </cell>
        </row>
        <row r="312">
          <cell r="A312" t="str">
            <v>Santiago - San Cristobal Tower</v>
          </cell>
          <cell r="B312" t="str">
            <v>f192</v>
          </cell>
          <cell r="D312">
            <v>17074</v>
          </cell>
          <cell r="E312">
            <v>17074</v>
          </cell>
          <cell r="F312">
            <v>0</v>
          </cell>
          <cell r="G312">
            <v>0</v>
          </cell>
          <cell r="H312">
            <v>-16609</v>
          </cell>
          <cell r="I312">
            <v>-465</v>
          </cell>
          <cell r="J312">
            <v>0</v>
          </cell>
          <cell r="L312">
            <v>0</v>
          </cell>
          <cell r="M312">
            <v>0</v>
          </cell>
          <cell r="O312">
            <v>0</v>
          </cell>
        </row>
        <row r="313">
          <cell r="A313" t="str">
            <v>Santiago - Sheraton Santiago Htl &amp; CC</v>
          </cell>
          <cell r="B313" t="str">
            <v>f191</v>
          </cell>
          <cell r="D313">
            <v>17802</v>
          </cell>
          <cell r="E313">
            <v>17803</v>
          </cell>
          <cell r="F313">
            <v>0</v>
          </cell>
          <cell r="G313">
            <v>0</v>
          </cell>
          <cell r="H313">
            <v>-17317</v>
          </cell>
          <cell r="I313">
            <v>-486</v>
          </cell>
          <cell r="J313">
            <v>0</v>
          </cell>
          <cell r="L313">
            <v>0</v>
          </cell>
          <cell r="M313">
            <v>0</v>
          </cell>
          <cell r="O313">
            <v>0</v>
          </cell>
        </row>
        <row r="314">
          <cell r="A314" t="str">
            <v>Madrid - Westin Palace</v>
          </cell>
          <cell r="B314" t="str">
            <v>f218</v>
          </cell>
          <cell r="D314">
            <v>0</v>
          </cell>
          <cell r="E314">
            <v>125892</v>
          </cell>
          <cell r="F314">
            <v>440</v>
          </cell>
          <cell r="G314">
            <v>0</v>
          </cell>
          <cell r="H314">
            <v>-134672</v>
          </cell>
          <cell r="I314">
            <v>8340</v>
          </cell>
          <cell r="J314">
            <v>0</v>
          </cell>
          <cell r="L314">
            <v>0</v>
          </cell>
          <cell r="M314">
            <v>0</v>
          </cell>
          <cell r="O314">
            <v>0</v>
          </cell>
        </row>
        <row r="315">
          <cell r="A315" t="str">
            <v>Milan - Westin Palace</v>
          </cell>
          <cell r="B315" t="str">
            <v>f206</v>
          </cell>
          <cell r="D315">
            <v>0</v>
          </cell>
          <cell r="E315">
            <v>35226</v>
          </cell>
          <cell r="F315">
            <v>1</v>
          </cell>
          <cell r="G315">
            <v>0</v>
          </cell>
          <cell r="H315">
            <v>-37583</v>
          </cell>
          <cell r="I315">
            <v>2356</v>
          </cell>
          <cell r="J315">
            <v>0</v>
          </cell>
          <cell r="L315">
            <v>0</v>
          </cell>
          <cell r="M315">
            <v>0</v>
          </cell>
          <cell r="O315">
            <v>0</v>
          </cell>
        </row>
        <row r="316">
          <cell r="A316" t="str">
            <v>Venice - Westin Europa</v>
          </cell>
          <cell r="B316" t="str">
            <v>f199</v>
          </cell>
          <cell r="D316">
            <v>0</v>
          </cell>
          <cell r="E316">
            <v>39744</v>
          </cell>
          <cell r="F316">
            <v>62</v>
          </cell>
          <cell r="G316">
            <v>0</v>
          </cell>
          <cell r="H316">
            <v>-42267</v>
          </cell>
          <cell r="I316">
            <v>2461</v>
          </cell>
          <cell r="J316">
            <v>0</v>
          </cell>
          <cell r="L316">
            <v>0</v>
          </cell>
          <cell r="M316">
            <v>0</v>
          </cell>
          <cell r="O316">
            <v>0</v>
          </cell>
        </row>
        <row r="317">
          <cell r="A317" t="str">
            <v>Hayes - Sheraton Skyline Htl &amp; CC</v>
          </cell>
          <cell r="B317" t="str">
            <v>f215</v>
          </cell>
          <cell r="D317">
            <v>50574</v>
          </cell>
          <cell r="E317">
            <v>50573</v>
          </cell>
          <cell r="F317">
            <v>78</v>
          </cell>
          <cell r="G317">
            <v>105</v>
          </cell>
          <cell r="H317">
            <v>-54012</v>
          </cell>
          <cell r="I317">
            <v>3256</v>
          </cell>
          <cell r="J317">
            <v>0</v>
          </cell>
          <cell r="L317">
            <v>0</v>
          </cell>
          <cell r="M317">
            <v>0</v>
          </cell>
          <cell r="O317">
            <v>0</v>
          </cell>
        </row>
        <row r="318">
          <cell r="A318" t="str">
            <v>Rome - Sheraton Roma Htl &amp; CC</v>
          </cell>
          <cell r="B318" t="str">
            <v>f213</v>
          </cell>
          <cell r="D318">
            <v>65802</v>
          </cell>
          <cell r="E318">
            <v>65803</v>
          </cell>
          <cell r="F318">
            <v>0</v>
          </cell>
          <cell r="G318">
            <v>0</v>
          </cell>
          <cell r="H318">
            <v>-70218</v>
          </cell>
          <cell r="I318">
            <v>4415</v>
          </cell>
          <cell r="J318">
            <v>0</v>
          </cell>
          <cell r="L318">
            <v>0</v>
          </cell>
          <cell r="M318">
            <v>0</v>
          </cell>
          <cell r="O318">
            <v>0</v>
          </cell>
        </row>
        <row r="320">
          <cell r="A320" t="str">
            <v>Subtotal Sold Hotels</v>
          </cell>
          <cell r="D320">
            <v>2380615</v>
          </cell>
          <cell r="E320">
            <v>2653652</v>
          </cell>
          <cell r="F320">
            <v>48837</v>
          </cell>
          <cell r="G320">
            <v>-3980</v>
          </cell>
          <cell r="H320">
            <v>-2718049</v>
          </cell>
          <cell r="I320">
            <v>19540</v>
          </cell>
          <cell r="J320">
            <v>0</v>
          </cell>
          <cell r="K320">
            <v>0</v>
          </cell>
          <cell r="L320">
            <v>0</v>
          </cell>
          <cell r="N320">
            <v>0</v>
          </cell>
          <cell r="O320">
            <v>0</v>
          </cell>
        </row>
        <row r="323">
          <cell r="B323" t="str">
            <v>TOTAL Starwood PP&amp;E</v>
          </cell>
          <cell r="D323">
            <v>6374172</v>
          </cell>
          <cell r="E323">
            <v>6569625</v>
          </cell>
          <cell r="F323">
            <v>324908.35940414004</v>
          </cell>
          <cell r="G323">
            <v>-256867</v>
          </cell>
          <cell r="H323">
            <v>-2903605.9101080801</v>
          </cell>
          <cell r="I323">
            <v>108537.8849082299</v>
          </cell>
          <cell r="J323">
            <v>3842598.3342042901</v>
          </cell>
          <cell r="L323">
            <v>3933692</v>
          </cell>
        </row>
        <row r="326">
          <cell r="G326">
            <v>256921.00426224509</v>
          </cell>
          <cell r="J326">
            <v>3842505.1583320941</v>
          </cell>
        </row>
        <row r="328">
          <cell r="G328">
            <v>54.004262245085556</v>
          </cell>
          <cell r="J328">
            <v>93.175872195977718</v>
          </cell>
        </row>
        <row r="329">
          <cell r="I329" t="str">
            <v>SVO</v>
          </cell>
          <cell r="J329">
            <v>1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09 8230"/>
      <sheetName val="424"/>
      <sheetName val="425"/>
      <sheetName val="428"/>
      <sheetName val="429"/>
      <sheetName val="445"/>
      <sheetName val="Hotbook Rec"/>
      <sheetName val="459"/>
      <sheetName val="442"/>
      <sheetName val="442 8260"/>
      <sheetName val="442 8706"/>
      <sheetName val="442 7354"/>
      <sheetName val="442 8715"/>
      <sheetName val="442 8254"/>
      <sheetName val="442 8255"/>
      <sheetName val="442 8728"/>
      <sheetName val="451"/>
      <sheetName val="453"/>
      <sheetName val="360"/>
      <sheetName val="342"/>
      <sheetName val="310 8185"/>
      <sheetName val="342 8728 &amp; 8547 "/>
      <sheetName val="361 8728 &amp; 8547"/>
      <sheetName val="446"/>
      <sheetName val="339"/>
      <sheetName val="341 8230"/>
      <sheetName val="421"/>
      <sheetName val="454"/>
      <sheetName val="457"/>
      <sheetName val="458"/>
      <sheetName val="383"/>
      <sheetName val="443"/>
      <sheetName val="420"/>
      <sheetName val="436"/>
      <sheetName val="447"/>
      <sheetName val="426"/>
      <sheetName val="450"/>
      <sheetName val="449 0002"/>
      <sheetName val="449 8706"/>
      <sheetName val="449 8185"/>
      <sheetName val="072 - 8001"/>
      <sheetName val="911 8547"/>
      <sheetName val="913 8547"/>
      <sheetName val="932 8547"/>
      <sheetName val="0002 SAP Upload"/>
      <sheetName val="8230 Upload"/>
      <sheetName val="8185 SAP Upload"/>
      <sheetName val="8706 SAP Upload"/>
      <sheetName val="8728 SAP Upload "/>
      <sheetName val="8547 SAP Upload"/>
      <sheetName val="Fx YTD O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cal"/>
      <sheetName val="001w"/>
      <sheetName val="relatur_tarif 001W"/>
      <sheetName val="relatur_temps"/>
      <sheetName val="relatur_formato"/>
      <sheetName val="Libro3"/>
      <sheetName val="Hoja1"/>
    </sheetNames>
    <definedNames>
      <definedName name="DaysAndWeeks" sheetId="1"/>
    </definedNames>
    <sheetDataSet>
      <sheetData sheetId="0"/>
      <sheetData sheetId="1"/>
      <sheetData sheetId="2"/>
      <sheetData sheetId="3"/>
      <sheetData sheetId="4"/>
      <sheetData sheetId="5" refreshError="1"/>
      <sheetData sheetId="6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tbook"/>
      <sheetName val="Oct 06"/>
      <sheetName val="Sep 06"/>
      <sheetName val="Aug 06"/>
      <sheetName val="July 06"/>
      <sheetName val="June 06"/>
      <sheetName val="May 06"/>
      <sheetName val="Apr 06"/>
      <sheetName val="Mar 06"/>
      <sheetName val="Feb"/>
    </sheetNames>
    <sheetDataSet>
      <sheetData sheetId="0"/>
      <sheetData sheetId="1" refreshError="1">
        <row r="1">
          <cell r="A1" t="str">
            <v>ACTUAL</v>
          </cell>
          <cell r="B1" t="str">
            <v>Category</v>
          </cell>
          <cell r="C1" t="str">
            <v>PRYR2005</v>
          </cell>
        </row>
        <row r="2">
          <cell r="A2" t="str">
            <v>M.CTD</v>
          </cell>
          <cell r="B2" t="str">
            <v>Frequency</v>
          </cell>
        </row>
        <row r="3">
          <cell r="A3" t="str">
            <v>SW2006</v>
          </cell>
          <cell r="B3" t="str">
            <v>Application</v>
          </cell>
        </row>
        <row r="4">
          <cell r="A4">
            <v>39021</v>
          </cell>
          <cell r="B4" t="str">
            <v>Period</v>
          </cell>
          <cell r="C4">
            <v>38717</v>
          </cell>
        </row>
        <row r="5">
          <cell r="A5">
            <v>1000</v>
          </cell>
          <cell r="B5" t="str">
            <v>Scale</v>
          </cell>
        </row>
        <row r="6">
          <cell r="A6">
            <v>0</v>
          </cell>
          <cell r="B6" t="str">
            <v>round</v>
          </cell>
        </row>
        <row r="7">
          <cell r="A7" t="str">
            <v>9602</v>
          </cell>
          <cell r="B7" t="str">
            <v>Account</v>
          </cell>
          <cell r="C7" t="str">
            <v>PPE Gross - Additions</v>
          </cell>
        </row>
        <row r="8">
          <cell r="A8" t="str">
            <v>9603</v>
          </cell>
          <cell r="C8" t="str">
            <v>PPE Gross - Sales/Disp</v>
          </cell>
        </row>
        <row r="9">
          <cell r="A9" t="str">
            <v>9604</v>
          </cell>
          <cell r="C9" t="str">
            <v>PPE Gross - Full Depr</v>
          </cell>
        </row>
        <row r="10">
          <cell r="A10" t="str">
            <v>9605</v>
          </cell>
          <cell r="C10" t="str">
            <v>PPE Gross - CTA</v>
          </cell>
        </row>
        <row r="11">
          <cell r="A11" t="str">
            <v>9606</v>
          </cell>
          <cell r="C11" t="str">
            <v>PPE Gross - Other</v>
          </cell>
        </row>
        <row r="12">
          <cell r="A12" t="str">
            <v>9607</v>
          </cell>
          <cell r="C12" t="str">
            <v>PPE Gross - Current Yr Activity</v>
          </cell>
        </row>
        <row r="13">
          <cell r="A13" t="str">
            <v>ENDPPEGRS</v>
          </cell>
          <cell r="C13" t="str">
            <v>PPE Gross - Calc Ending Balance</v>
          </cell>
        </row>
        <row r="14">
          <cell r="A14" t="str">
            <v>PPE_NET.PPE_ACC_DEP</v>
          </cell>
          <cell r="C14" t="str">
            <v>PPE_NET - Accumulated Depreciation</v>
          </cell>
        </row>
        <row r="15">
          <cell r="A15">
            <v>9600</v>
          </cell>
          <cell r="C15" t="str">
            <v>PPE Gross - Beg of Yr - Hyperion</v>
          </cell>
        </row>
        <row r="16">
          <cell r="A16" t="str">
            <v>ENDPPEGRS</v>
          </cell>
          <cell r="C16" t="str">
            <v>PPE Gross - Calc Ending Balance</v>
          </cell>
        </row>
        <row r="17">
          <cell r="A17" t="str">
            <v>ENDPPEAA</v>
          </cell>
          <cell r="C17" t="str">
            <v>Accum Depr - Calc Ending Balance</v>
          </cell>
        </row>
        <row r="18">
          <cell r="A18" t="str">
            <v>9700</v>
          </cell>
          <cell r="C18" t="str">
            <v>Accum Depr - Beg of Yr - Hyperion</v>
          </cell>
        </row>
        <row r="19">
          <cell r="A19" t="str">
            <v>9702</v>
          </cell>
          <cell r="C19" t="str">
            <v>Accum Depr - Depr Exp</v>
          </cell>
        </row>
        <row r="20">
          <cell r="A20" t="str">
            <v>9703</v>
          </cell>
          <cell r="C20" t="str">
            <v>Accum Depr - Sales/Disp</v>
          </cell>
        </row>
        <row r="21">
          <cell r="A21" t="str">
            <v>9704</v>
          </cell>
          <cell r="C21" t="str">
            <v>Accum Depr - Full Depr</v>
          </cell>
        </row>
        <row r="22">
          <cell r="A22" t="str">
            <v>9705</v>
          </cell>
          <cell r="C22" t="str">
            <v>Accum Depr - CTA</v>
          </cell>
        </row>
        <row r="23">
          <cell r="A23" t="str">
            <v>9706</v>
          </cell>
          <cell r="C23" t="str">
            <v>Accum Depr - Other</v>
          </cell>
        </row>
        <row r="24">
          <cell r="A24" t="str">
            <v>9707</v>
          </cell>
          <cell r="C24" t="str">
            <v>Accum Depr - Current Yr Activity</v>
          </cell>
        </row>
        <row r="25">
          <cell r="A25" t="str">
            <v>DEP.5610</v>
          </cell>
          <cell r="C25" t="str">
            <v>DEP - Fixed Asset Dep.</v>
          </cell>
        </row>
        <row r="26">
          <cell r="A26" t="str">
            <v>9702.0002.2000</v>
          </cell>
          <cell r="C26" t="str">
            <v>9702.0002 - Marketing/IT</v>
          </cell>
        </row>
        <row r="27">
          <cell r="A27" t="str">
            <v>9702.0002.3000</v>
          </cell>
          <cell r="C27" t="str">
            <v>9702.0002 - Other</v>
          </cell>
        </row>
        <row r="28">
          <cell r="A28" t="str">
            <v>9702.0002.1000</v>
          </cell>
          <cell r="C28" t="str">
            <v>9702.0002 - Trust</v>
          </cell>
        </row>
        <row r="29">
          <cell r="A29" t="str">
            <v>9702.0001</v>
          </cell>
          <cell r="C29" t="str">
            <v>9702 - Legal</v>
          </cell>
        </row>
        <row r="30">
          <cell r="A30" t="str">
            <v>PPE_NET</v>
          </cell>
          <cell r="F30" t="str">
            <v>Gross</v>
          </cell>
          <cell r="H30" t="str">
            <v>Sales &amp;</v>
          </cell>
        </row>
        <row r="31">
          <cell r="A31" t="str">
            <v>PPE_NET.PPE_ACC_DEP</v>
          </cell>
          <cell r="E31" t="str">
            <v>Dec. 31,</v>
          </cell>
          <cell r="F31" t="str">
            <v>Plant</v>
          </cell>
          <cell r="G31" t="str">
            <v>Depreciation</v>
          </cell>
          <cell r="H31" t="str">
            <v>Disposals/</v>
          </cell>
          <cell r="J31" t="str">
            <v>Oct. 31,</v>
          </cell>
        </row>
        <row r="32">
          <cell r="A32" t="str">
            <v>Description</v>
          </cell>
          <cell r="B32" t="str">
            <v>Company Number</v>
          </cell>
          <cell r="E32" t="str">
            <v>2005</v>
          </cell>
          <cell r="F32" t="str">
            <v>Additions</v>
          </cell>
          <cell r="G32" t="str">
            <v>Expense</v>
          </cell>
          <cell r="H32" t="str">
            <v>Transfers &amp; Other</v>
          </cell>
          <cell r="I32" t="str">
            <v>CTA</v>
          </cell>
          <cell r="J32" t="str">
            <v>2006</v>
          </cell>
          <cell r="L32" t="str">
            <v>Stat</v>
          </cell>
          <cell r="M32" t="str">
            <v>PPE</v>
          </cell>
          <cell r="N32" t="str">
            <v>Dep Var</v>
          </cell>
          <cell r="O32" t="str">
            <v>End Var</v>
          </cell>
        </row>
        <row r="33">
          <cell r="B33" t="str">
            <v>North America</v>
          </cell>
        </row>
        <row r="34">
          <cell r="A34" t="str">
            <v>Aspen - St. Regis</v>
          </cell>
          <cell r="B34" t="str">
            <v>0154</v>
          </cell>
          <cell r="D34">
            <v>129292</v>
          </cell>
          <cell r="E34">
            <v>129291</v>
          </cell>
          <cell r="F34">
            <v>2714</v>
          </cell>
          <cell r="G34">
            <v>-4606</v>
          </cell>
          <cell r="H34">
            <v>376</v>
          </cell>
          <cell r="I34">
            <v>0</v>
          </cell>
          <cell r="J34">
            <v>127775</v>
          </cell>
          <cell r="L34">
            <v>21</v>
          </cell>
          <cell r="M34">
            <v>0</v>
          </cell>
          <cell r="O34">
            <v>127754</v>
          </cell>
        </row>
        <row r="35">
          <cell r="A35" t="str">
            <v>Aspen - St. Regis</v>
          </cell>
          <cell r="B35" t="str">
            <v>7862</v>
          </cell>
          <cell r="J35">
            <v>0</v>
          </cell>
          <cell r="L35">
            <v>127735</v>
          </cell>
          <cell r="M35">
            <v>127735</v>
          </cell>
        </row>
        <row r="36">
          <cell r="A36" t="str">
            <v>Atlanta - Lenox Inn</v>
          </cell>
          <cell r="B36" t="str">
            <v>0066</v>
          </cell>
          <cell r="D36">
            <v>1257</v>
          </cell>
          <cell r="E36">
            <v>1257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1257</v>
          </cell>
          <cell r="L36">
            <v>1257</v>
          </cell>
          <cell r="M36">
            <v>0</v>
          </cell>
        </row>
        <row r="37">
          <cell r="A37" t="str">
            <v>Atlanta - W at Perimeter Center</v>
          </cell>
          <cell r="B37" t="str">
            <v>0078</v>
          </cell>
          <cell r="D37">
            <v>20428</v>
          </cell>
          <cell r="E37">
            <v>20426</v>
          </cell>
          <cell r="F37">
            <v>3605</v>
          </cell>
          <cell r="G37">
            <v>-1233</v>
          </cell>
          <cell r="H37">
            <v>104</v>
          </cell>
          <cell r="I37">
            <v>0</v>
          </cell>
          <cell r="J37">
            <v>22902</v>
          </cell>
          <cell r="L37">
            <v>27</v>
          </cell>
          <cell r="M37">
            <v>0</v>
          </cell>
          <cell r="O37">
            <v>22875</v>
          </cell>
        </row>
        <row r="38">
          <cell r="A38" t="str">
            <v>Atlanta TPP LLC (e 3/06)</v>
          </cell>
          <cell r="B38" t="str">
            <v>7821</v>
          </cell>
          <cell r="L38">
            <v>1020</v>
          </cell>
          <cell r="M38">
            <v>1020</v>
          </cell>
        </row>
        <row r="39">
          <cell r="A39" t="str">
            <v>Starwood Atlanta LLC (e 3/06)</v>
          </cell>
          <cell r="B39" t="str">
            <v>7852</v>
          </cell>
          <cell r="L39">
            <v>21859</v>
          </cell>
          <cell r="M39">
            <v>21859</v>
          </cell>
        </row>
        <row r="40">
          <cell r="A40" t="str">
            <v>Atlanta - Westin Peachtree Plaza</v>
          </cell>
          <cell r="B40" t="str">
            <v>0161</v>
          </cell>
          <cell r="D40">
            <v>131720</v>
          </cell>
          <cell r="E40">
            <v>131721</v>
          </cell>
          <cell r="F40">
            <v>1443</v>
          </cell>
          <cell r="G40">
            <v>-5765</v>
          </cell>
          <cell r="H40">
            <v>0</v>
          </cell>
          <cell r="I40">
            <v>0</v>
          </cell>
          <cell r="J40">
            <v>127399</v>
          </cell>
          <cell r="L40">
            <v>127398</v>
          </cell>
          <cell r="M40">
            <v>127398</v>
          </cell>
          <cell r="O40">
            <v>1</v>
          </cell>
        </row>
        <row r="41">
          <cell r="A41" t="str">
            <v>Bal Harbour - Sheraton Beach Resort</v>
          </cell>
          <cell r="B41" t="str">
            <v>0172</v>
          </cell>
          <cell r="D41">
            <v>71986</v>
          </cell>
          <cell r="E41">
            <v>71985</v>
          </cell>
          <cell r="F41">
            <v>15</v>
          </cell>
          <cell r="G41">
            <v>-3531</v>
          </cell>
          <cell r="H41">
            <v>0</v>
          </cell>
          <cell r="I41">
            <v>0</v>
          </cell>
          <cell r="J41">
            <v>68469</v>
          </cell>
          <cell r="L41">
            <v>68468</v>
          </cell>
          <cell r="M41">
            <v>68468</v>
          </cell>
          <cell r="O41">
            <v>1</v>
          </cell>
        </row>
        <row r="42">
          <cell r="A42" t="str">
            <v>Bal Harbour - St Regis</v>
          </cell>
          <cell r="B42" t="str">
            <v>8704</v>
          </cell>
          <cell r="D42">
            <v>0</v>
          </cell>
          <cell r="E42">
            <v>0</v>
          </cell>
          <cell r="F42">
            <v>2768</v>
          </cell>
          <cell r="G42">
            <v>-2074</v>
          </cell>
          <cell r="H42">
            <v>0</v>
          </cell>
          <cell r="I42">
            <v>0</v>
          </cell>
          <cell r="J42">
            <v>694</v>
          </cell>
          <cell r="L42">
            <v>694</v>
          </cell>
          <cell r="M42">
            <v>694</v>
          </cell>
          <cell r="O42">
            <v>0</v>
          </cell>
        </row>
        <row r="43">
          <cell r="A43" t="str">
            <v>Boston - Park Plaza</v>
          </cell>
          <cell r="B43" t="str">
            <v>8001</v>
          </cell>
          <cell r="D43">
            <v>153086</v>
          </cell>
          <cell r="E43">
            <v>155878</v>
          </cell>
          <cell r="F43">
            <v>2743</v>
          </cell>
          <cell r="G43">
            <v>-8658</v>
          </cell>
          <cell r="H43">
            <v>0</v>
          </cell>
          <cell r="I43">
            <v>0</v>
          </cell>
          <cell r="J43">
            <v>149963</v>
          </cell>
          <cell r="L43">
            <v>111629</v>
          </cell>
          <cell r="M43">
            <v>111629</v>
          </cell>
          <cell r="O43">
            <v>38334</v>
          </cell>
        </row>
        <row r="44">
          <cell r="A44" t="str">
            <v>Boston - Park Plaza</v>
          </cell>
          <cell r="B44" t="str">
            <v>0069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L44">
            <v>0</v>
          </cell>
          <cell r="M44">
            <v>0</v>
          </cell>
          <cell r="O44">
            <v>0</v>
          </cell>
        </row>
        <row r="45">
          <cell r="A45" t="str">
            <v>Boston - Armory</v>
          </cell>
          <cell r="B45" t="str">
            <v>8052</v>
          </cell>
          <cell r="D45">
            <v>2794</v>
          </cell>
          <cell r="E45">
            <v>0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L45">
            <v>2667</v>
          </cell>
          <cell r="M45">
            <v>2667</v>
          </cell>
          <cell r="O45">
            <v>-2667</v>
          </cell>
        </row>
        <row r="46">
          <cell r="A46" t="str">
            <v>Boston - Park Plaza</v>
          </cell>
          <cell r="B46" t="str">
            <v>7814</v>
          </cell>
          <cell r="D46">
            <v>0</v>
          </cell>
          <cell r="E46">
            <v>0</v>
          </cell>
          <cell r="F46">
            <v>0</v>
          </cell>
          <cell r="H46">
            <v>0</v>
          </cell>
          <cell r="I46">
            <v>0</v>
          </cell>
          <cell r="J46">
            <v>0</v>
          </cell>
          <cell r="L46">
            <v>35670</v>
          </cell>
          <cell r="M46">
            <v>35670</v>
          </cell>
        </row>
        <row r="47">
          <cell r="A47" t="str">
            <v>Caesar's Poconos Resort</v>
          </cell>
          <cell r="B47" t="str">
            <v>0234</v>
          </cell>
          <cell r="D47">
            <v>65283</v>
          </cell>
          <cell r="E47">
            <v>65284</v>
          </cell>
          <cell r="F47">
            <v>973</v>
          </cell>
          <cell r="G47">
            <v>-4247</v>
          </cell>
          <cell r="H47">
            <v>-3</v>
          </cell>
          <cell r="I47">
            <v>0</v>
          </cell>
          <cell r="J47">
            <v>62007</v>
          </cell>
          <cell r="L47">
            <v>62007</v>
          </cell>
          <cell r="M47">
            <v>62007</v>
          </cell>
          <cell r="O47">
            <v>0</v>
          </cell>
        </row>
        <row r="48">
          <cell r="A48" t="str">
            <v>Chicago - W Lakeshore</v>
          </cell>
          <cell r="B48" t="str">
            <v>0039</v>
          </cell>
          <cell r="D48">
            <v>86876</v>
          </cell>
          <cell r="E48">
            <v>86876</v>
          </cell>
          <cell r="F48">
            <v>3644</v>
          </cell>
          <cell r="G48">
            <v>-4235</v>
          </cell>
          <cell r="H48">
            <v>1623</v>
          </cell>
          <cell r="I48">
            <v>0</v>
          </cell>
          <cell r="J48">
            <v>87908</v>
          </cell>
          <cell r="L48">
            <v>3</v>
          </cell>
          <cell r="M48">
            <v>0</v>
          </cell>
          <cell r="O48">
            <v>87905</v>
          </cell>
        </row>
        <row r="49">
          <cell r="A49" t="str">
            <v>Lakeshore TPP LLC (e 3/06)</v>
          </cell>
          <cell r="B49" t="str">
            <v>7809</v>
          </cell>
          <cell r="L49">
            <v>3663</v>
          </cell>
          <cell r="M49">
            <v>3663</v>
          </cell>
        </row>
        <row r="50">
          <cell r="A50" t="str">
            <v>Starwood Chicago Lakeshore Realty LLC</v>
          </cell>
          <cell r="B50" t="str">
            <v>7810</v>
          </cell>
          <cell r="L50">
            <v>84242</v>
          </cell>
          <cell r="M50">
            <v>84242</v>
          </cell>
        </row>
        <row r="51">
          <cell r="A51" t="str">
            <v>Chicago - W City Center</v>
          </cell>
          <cell r="B51" t="str">
            <v>0072</v>
          </cell>
          <cell r="D51">
            <v>55159</v>
          </cell>
          <cell r="E51">
            <v>55162</v>
          </cell>
          <cell r="F51">
            <v>2045</v>
          </cell>
          <cell r="G51">
            <v>-3026</v>
          </cell>
          <cell r="H51">
            <v>857</v>
          </cell>
          <cell r="I51">
            <v>0</v>
          </cell>
          <cell r="J51">
            <v>55040</v>
          </cell>
          <cell r="L51">
            <v>2754</v>
          </cell>
          <cell r="M51">
            <v>1780</v>
          </cell>
          <cell r="O51">
            <v>52286</v>
          </cell>
        </row>
        <row r="52">
          <cell r="A52" t="str">
            <v>Starwood Chicago City Center Realty LLC</v>
          </cell>
          <cell r="B52" t="str">
            <v>7819</v>
          </cell>
          <cell r="L52">
            <v>52285</v>
          </cell>
          <cell r="M52">
            <v>52285</v>
          </cell>
        </row>
        <row r="53">
          <cell r="A53" t="str">
            <v>Chicago - Tremont</v>
          </cell>
          <cell r="B53" t="str">
            <v>0012</v>
          </cell>
          <cell r="D53">
            <v>18318</v>
          </cell>
          <cell r="E53">
            <v>18316</v>
          </cell>
          <cell r="F53">
            <v>111</v>
          </cell>
          <cell r="G53">
            <v>-495</v>
          </cell>
          <cell r="H53">
            <v>837</v>
          </cell>
          <cell r="I53">
            <v>0</v>
          </cell>
          <cell r="J53">
            <v>18769</v>
          </cell>
          <cell r="L53">
            <v>0</v>
          </cell>
          <cell r="M53">
            <v>0</v>
          </cell>
          <cell r="O53">
            <v>18769</v>
          </cell>
        </row>
        <row r="54">
          <cell r="A54" t="str">
            <v>Starwood Chicago Tremont Realty (e3/06)</v>
          </cell>
          <cell r="B54" t="str">
            <v>7801</v>
          </cell>
          <cell r="L54">
            <v>18673</v>
          </cell>
          <cell r="M54">
            <v>18673</v>
          </cell>
        </row>
        <row r="55">
          <cell r="A55" t="str">
            <v>Tremont TPP LLC (e 3/06)</v>
          </cell>
          <cell r="B55" t="str">
            <v>7802</v>
          </cell>
          <cell r="L55">
            <v>98</v>
          </cell>
          <cell r="M55">
            <v>98</v>
          </cell>
        </row>
        <row r="56">
          <cell r="A56" t="str">
            <v>Denver - FPBS Cherry Creek</v>
          </cell>
          <cell r="B56" t="str">
            <v>0158</v>
          </cell>
          <cell r="D56">
            <v>23267</v>
          </cell>
          <cell r="E56">
            <v>23267</v>
          </cell>
          <cell r="F56">
            <v>175</v>
          </cell>
          <cell r="G56">
            <v>-738</v>
          </cell>
          <cell r="H56">
            <v>225</v>
          </cell>
          <cell r="I56">
            <v>0</v>
          </cell>
          <cell r="J56">
            <v>22929</v>
          </cell>
          <cell r="L56">
            <v>51</v>
          </cell>
          <cell r="M56">
            <v>0</v>
          </cell>
          <cell r="O56">
            <v>22878</v>
          </cell>
        </row>
        <row r="57">
          <cell r="A57" t="str">
            <v>Denver TPP LLC (e 3/06)</v>
          </cell>
          <cell r="B57" t="str">
            <v>7840</v>
          </cell>
          <cell r="L57">
            <v>628</v>
          </cell>
          <cell r="M57">
            <v>628</v>
          </cell>
        </row>
        <row r="58">
          <cell r="A58" t="str">
            <v>Townhouse Management Realty LLC (e 3/06)</v>
          </cell>
          <cell r="B58" t="str">
            <v>7858</v>
          </cell>
          <cell r="L58">
            <v>22215</v>
          </cell>
          <cell r="M58">
            <v>22215</v>
          </cell>
        </row>
        <row r="59">
          <cell r="A59" t="str">
            <v>Edison - Sheraton Hotel Raritan Center</v>
          </cell>
          <cell r="B59" t="str">
            <v>0113</v>
          </cell>
          <cell r="D59">
            <v>23468</v>
          </cell>
          <cell r="E59">
            <v>23467</v>
          </cell>
          <cell r="F59">
            <v>405</v>
          </cell>
          <cell r="G59">
            <v>-1063</v>
          </cell>
          <cell r="H59">
            <v>135</v>
          </cell>
          <cell r="I59">
            <v>0</v>
          </cell>
          <cell r="J59">
            <v>22944</v>
          </cell>
          <cell r="L59">
            <v>37</v>
          </cell>
          <cell r="M59">
            <v>0</v>
          </cell>
          <cell r="O59">
            <v>22907</v>
          </cell>
        </row>
        <row r="60">
          <cell r="A60" t="str">
            <v>Edison TPP LLC</v>
          </cell>
          <cell r="B60" t="str">
            <v>7824</v>
          </cell>
          <cell r="L60">
            <v>776</v>
          </cell>
          <cell r="M60">
            <v>776</v>
          </cell>
        </row>
        <row r="61">
          <cell r="A61" t="str">
            <v>Edison Hotel Associates LP (e 3/06)</v>
          </cell>
          <cell r="B61" t="str">
            <v>7855</v>
          </cell>
          <cell r="L61">
            <v>22133</v>
          </cell>
          <cell r="M61">
            <v>22133</v>
          </cell>
        </row>
        <row r="62">
          <cell r="A62" t="str">
            <v>Ft. Lauderdale - Westin</v>
          </cell>
          <cell r="B62" t="str">
            <v>0164</v>
          </cell>
          <cell r="D62">
            <v>25596</v>
          </cell>
          <cell r="E62">
            <v>25594</v>
          </cell>
          <cell r="F62">
            <v>178</v>
          </cell>
          <cell r="G62">
            <v>-1288</v>
          </cell>
          <cell r="H62">
            <v>55</v>
          </cell>
          <cell r="I62">
            <v>0</v>
          </cell>
          <cell r="J62">
            <v>24539</v>
          </cell>
          <cell r="L62">
            <v>0</v>
          </cell>
          <cell r="M62">
            <v>0</v>
          </cell>
          <cell r="O62">
            <v>24539</v>
          </cell>
        </row>
        <row r="63">
          <cell r="A63" t="str">
            <v>Lauderdale Hotel Realty LLC (e 3/06)</v>
          </cell>
          <cell r="B63" t="str">
            <v>7860</v>
          </cell>
          <cell r="L63">
            <v>24539</v>
          </cell>
          <cell r="M63">
            <v>24539</v>
          </cell>
        </row>
        <row r="64">
          <cell r="A64" t="str">
            <v>Houston - Westin Galleria</v>
          </cell>
          <cell r="B64" t="str">
            <v>0168</v>
          </cell>
          <cell r="D64">
            <v>7633</v>
          </cell>
          <cell r="E64">
            <v>7633</v>
          </cell>
          <cell r="F64">
            <v>368</v>
          </cell>
          <cell r="G64">
            <v>-4096</v>
          </cell>
          <cell r="H64">
            <v>-12</v>
          </cell>
          <cell r="I64">
            <v>0</v>
          </cell>
          <cell r="J64">
            <v>3893</v>
          </cell>
          <cell r="L64">
            <v>174</v>
          </cell>
          <cell r="M64">
            <v>0</v>
          </cell>
          <cell r="O64">
            <v>3719</v>
          </cell>
        </row>
        <row r="65">
          <cell r="A65" t="str">
            <v>Houston Galleria TPP LLC (e 3/06)</v>
          </cell>
          <cell r="B65" t="str">
            <v>7842</v>
          </cell>
          <cell r="L65">
            <v>1618</v>
          </cell>
          <cell r="M65">
            <v>1618</v>
          </cell>
        </row>
        <row r="66">
          <cell r="A66" t="str">
            <v>Post Oak Westin Hotel Realty (Galleria)</v>
          </cell>
          <cell r="B66" t="str">
            <v>7861</v>
          </cell>
          <cell r="L66">
            <v>2101</v>
          </cell>
          <cell r="M66">
            <v>2101</v>
          </cell>
        </row>
        <row r="67">
          <cell r="A67" t="str">
            <v>Houston - Westin Oaks</v>
          </cell>
          <cell r="B67" t="str">
            <v>0169</v>
          </cell>
          <cell r="D67">
            <v>6782</v>
          </cell>
          <cell r="E67">
            <v>6782</v>
          </cell>
          <cell r="F67">
            <v>45</v>
          </cell>
          <cell r="G67">
            <v>-3477</v>
          </cell>
          <cell r="H67">
            <v>9</v>
          </cell>
          <cell r="I67">
            <v>0</v>
          </cell>
          <cell r="J67">
            <v>3359</v>
          </cell>
          <cell r="L67">
            <v>11</v>
          </cell>
          <cell r="M67">
            <v>0</v>
          </cell>
          <cell r="O67">
            <v>3348</v>
          </cell>
        </row>
        <row r="68">
          <cell r="A68" t="str">
            <v>Houston Oaks TPP LLC (e 3/06)</v>
          </cell>
          <cell r="B68" t="str">
            <v>7843</v>
          </cell>
          <cell r="L68">
            <v>1520</v>
          </cell>
          <cell r="M68">
            <v>1520</v>
          </cell>
        </row>
        <row r="69">
          <cell r="A69" t="str">
            <v>Post Oak Westin Hotel Realty (Oaks) LLC</v>
          </cell>
          <cell r="B69" t="str">
            <v>7864</v>
          </cell>
          <cell r="L69">
            <v>1830</v>
          </cell>
          <cell r="M69">
            <v>1830</v>
          </cell>
        </row>
        <row r="70">
          <cell r="A70" t="str">
            <v>Hyannis - FPBS Hyannis Resort</v>
          </cell>
          <cell r="B70" t="str">
            <v>0145</v>
          </cell>
          <cell r="D70">
            <v>24233</v>
          </cell>
          <cell r="E70">
            <v>24234</v>
          </cell>
          <cell r="F70">
            <v>177</v>
          </cell>
          <cell r="G70">
            <v>-852</v>
          </cell>
          <cell r="H70">
            <v>30</v>
          </cell>
          <cell r="I70">
            <v>0</v>
          </cell>
          <cell r="J70">
            <v>23589</v>
          </cell>
          <cell r="L70">
            <v>8</v>
          </cell>
          <cell r="M70">
            <v>0</v>
          </cell>
          <cell r="O70">
            <v>23581</v>
          </cell>
        </row>
        <row r="71">
          <cell r="A71" t="str">
            <v>Hyannis - FPBS Hyannis Resort</v>
          </cell>
          <cell r="B71" t="str">
            <v>7834</v>
          </cell>
          <cell r="J71">
            <v>0</v>
          </cell>
          <cell r="L71">
            <v>23581</v>
          </cell>
          <cell r="M71">
            <v>23581</v>
          </cell>
        </row>
        <row r="72">
          <cell r="A72" t="str">
            <v>IDF Enterprise LLC (e11/05)</v>
          </cell>
          <cell r="B72" t="str">
            <v>8709</v>
          </cell>
          <cell r="D72">
            <v>35</v>
          </cell>
          <cell r="E72">
            <v>35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35</v>
          </cell>
          <cell r="L72">
            <v>35</v>
          </cell>
          <cell r="M72">
            <v>35</v>
          </cell>
          <cell r="O72">
            <v>0</v>
          </cell>
        </row>
        <row r="73">
          <cell r="A73" t="str">
            <v>Starwood Canada Corp</v>
          </cell>
          <cell r="B73" t="str">
            <v>8547</v>
          </cell>
          <cell r="D73">
            <v>6978</v>
          </cell>
          <cell r="E73">
            <v>6979</v>
          </cell>
          <cell r="F73">
            <v>164</v>
          </cell>
          <cell r="G73">
            <v>-9</v>
          </cell>
          <cell r="H73">
            <v>-47</v>
          </cell>
          <cell r="I73">
            <v>297</v>
          </cell>
          <cell r="J73">
            <v>7384</v>
          </cell>
          <cell r="L73">
            <v>7383</v>
          </cell>
          <cell r="M73">
            <v>7383</v>
          </cell>
          <cell r="O73">
            <v>1</v>
          </cell>
        </row>
        <row r="74">
          <cell r="A74" t="str">
            <v>King of Prussia - Sheraton</v>
          </cell>
          <cell r="B74" t="str">
            <v>0117</v>
          </cell>
          <cell r="D74">
            <v>38644</v>
          </cell>
          <cell r="E74">
            <v>38644</v>
          </cell>
          <cell r="F74">
            <v>162</v>
          </cell>
          <cell r="G74">
            <v>-1356</v>
          </cell>
          <cell r="H74">
            <v>0</v>
          </cell>
          <cell r="I74">
            <v>0</v>
          </cell>
          <cell r="J74">
            <v>37450</v>
          </cell>
          <cell r="L74">
            <v>20</v>
          </cell>
          <cell r="M74">
            <v>0</v>
          </cell>
          <cell r="O74">
            <v>37430</v>
          </cell>
        </row>
        <row r="75">
          <cell r="A75" t="str">
            <v>Park Ridge TPP LLC</v>
          </cell>
          <cell r="B75" t="str">
            <v>7827</v>
          </cell>
          <cell r="L75">
            <v>867</v>
          </cell>
          <cell r="M75">
            <v>867</v>
          </cell>
        </row>
        <row r="76">
          <cell r="A76" t="str">
            <v>Park Ridge Hotel Associates LP (e 3/06)</v>
          </cell>
          <cell r="B76" t="str">
            <v>7856</v>
          </cell>
          <cell r="L76">
            <v>36562</v>
          </cell>
          <cell r="M76">
            <v>36562</v>
          </cell>
        </row>
        <row r="77">
          <cell r="A77" t="str">
            <v>Koloa - Sheraton Kauai Resort</v>
          </cell>
          <cell r="B77" t="str">
            <v>0258</v>
          </cell>
          <cell r="D77">
            <v>36908</v>
          </cell>
          <cell r="E77">
            <v>36908</v>
          </cell>
          <cell r="F77">
            <v>8908</v>
          </cell>
          <cell r="G77">
            <v>-2563</v>
          </cell>
          <cell r="H77">
            <v>0</v>
          </cell>
          <cell r="I77">
            <v>0</v>
          </cell>
          <cell r="J77">
            <v>43253</v>
          </cell>
          <cell r="L77">
            <v>43253</v>
          </cell>
          <cell r="M77">
            <v>43253</v>
          </cell>
          <cell r="O77">
            <v>0</v>
          </cell>
        </row>
        <row r="78">
          <cell r="A78" t="str">
            <v>Lexington - Sheraton Inn</v>
          </cell>
          <cell r="B78" t="str">
            <v>0134</v>
          </cell>
          <cell r="D78">
            <v>17074</v>
          </cell>
          <cell r="E78">
            <v>17074</v>
          </cell>
          <cell r="F78">
            <v>88</v>
          </cell>
          <cell r="G78">
            <v>-1061</v>
          </cell>
          <cell r="H78">
            <v>0</v>
          </cell>
          <cell r="I78">
            <v>0</v>
          </cell>
          <cell r="J78">
            <v>16101</v>
          </cell>
          <cell r="L78">
            <v>2</v>
          </cell>
          <cell r="M78">
            <v>0</v>
          </cell>
          <cell r="O78">
            <v>16099</v>
          </cell>
        </row>
        <row r="79">
          <cell r="A79" t="str">
            <v>Lexington - Sheraton Inn</v>
          </cell>
          <cell r="B79" t="str">
            <v>7830</v>
          </cell>
          <cell r="J79">
            <v>0</v>
          </cell>
          <cell r="L79">
            <v>16099</v>
          </cell>
          <cell r="M79">
            <v>16099</v>
          </cell>
        </row>
        <row r="80">
          <cell r="A80" t="str">
            <v>Los Angeles - W  Los Angeles Westwood</v>
          </cell>
          <cell r="B80" t="str">
            <v>0032</v>
          </cell>
          <cell r="D80">
            <v>45880</v>
          </cell>
          <cell r="E80">
            <v>45880</v>
          </cell>
          <cell r="F80">
            <v>991</v>
          </cell>
          <cell r="G80">
            <v>-2683</v>
          </cell>
          <cell r="H80">
            <v>111</v>
          </cell>
          <cell r="I80">
            <v>0</v>
          </cell>
          <cell r="J80">
            <v>44299</v>
          </cell>
          <cell r="L80">
            <v>544</v>
          </cell>
          <cell r="M80">
            <v>0</v>
          </cell>
          <cell r="O80">
            <v>43755</v>
          </cell>
        </row>
        <row r="81">
          <cell r="A81" t="str">
            <v>Westwood TPP LLC (e 3/6)</v>
          </cell>
          <cell r="B81" t="str">
            <v>7808</v>
          </cell>
          <cell r="L81">
            <v>2773</v>
          </cell>
          <cell r="M81">
            <v>2773</v>
          </cell>
        </row>
        <row r="82">
          <cell r="A82" t="str">
            <v>SLT Westwood Realty LLC (e 3/06)</v>
          </cell>
          <cell r="B82" t="str">
            <v>7850</v>
          </cell>
          <cell r="L82">
            <v>40982</v>
          </cell>
          <cell r="M82">
            <v>40982</v>
          </cell>
        </row>
        <row r="83">
          <cell r="A83" t="str">
            <v>Lahaina - Westin Maui</v>
          </cell>
          <cell r="B83" t="str">
            <v>0244</v>
          </cell>
          <cell r="D83">
            <v>120671</v>
          </cell>
          <cell r="E83">
            <v>120670</v>
          </cell>
          <cell r="F83">
            <v>5757</v>
          </cell>
          <cell r="G83">
            <v>-5185</v>
          </cell>
          <cell r="H83">
            <v>0</v>
          </cell>
          <cell r="I83">
            <v>0</v>
          </cell>
          <cell r="J83">
            <v>121243</v>
          </cell>
          <cell r="L83">
            <v>121243</v>
          </cell>
          <cell r="M83">
            <v>121243</v>
          </cell>
          <cell r="O83">
            <v>0</v>
          </cell>
        </row>
        <row r="84">
          <cell r="A84" t="str">
            <v>Lahaina - Westin Maui</v>
          </cell>
          <cell r="B84" t="str">
            <v>0244</v>
          </cell>
          <cell r="D84">
            <v>120671</v>
          </cell>
          <cell r="E84">
            <v>120670</v>
          </cell>
          <cell r="F84">
            <v>5765</v>
          </cell>
          <cell r="G84">
            <v>-5185</v>
          </cell>
          <cell r="H84">
            <v>-7</v>
          </cell>
          <cell r="I84">
            <v>0</v>
          </cell>
          <cell r="J84">
            <v>121243</v>
          </cell>
          <cell r="L84">
            <v>121243</v>
          </cell>
          <cell r="M84">
            <v>121243</v>
          </cell>
          <cell r="O84">
            <v>0</v>
          </cell>
        </row>
        <row r="85">
          <cell r="A85" t="str">
            <v>Manhattan - Sheraton Manhattan</v>
          </cell>
          <cell r="B85" t="str">
            <v>0176</v>
          </cell>
          <cell r="D85">
            <v>0</v>
          </cell>
          <cell r="E85">
            <v>78987</v>
          </cell>
          <cell r="F85">
            <v>158</v>
          </cell>
          <cell r="G85">
            <v>-1819</v>
          </cell>
          <cell r="H85">
            <v>-118</v>
          </cell>
          <cell r="I85">
            <v>0</v>
          </cell>
          <cell r="J85">
            <v>77208</v>
          </cell>
          <cell r="L85">
            <v>77207</v>
          </cell>
          <cell r="M85">
            <v>33641</v>
          </cell>
          <cell r="O85">
            <v>1</v>
          </cell>
        </row>
        <row r="86">
          <cell r="A86" t="str">
            <v>Mission Hills North - excluded land</v>
          </cell>
          <cell r="B86" t="str">
            <v>8589</v>
          </cell>
          <cell r="D86">
            <v>11733</v>
          </cell>
          <cell r="E86">
            <v>2954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2954</v>
          </cell>
          <cell r="L86">
            <v>2954</v>
          </cell>
          <cell r="M86">
            <v>2954</v>
          </cell>
          <cell r="O86">
            <v>11713</v>
          </cell>
        </row>
        <row r="87">
          <cell r="A87" t="str">
            <v>Minneapolis - Four Points</v>
          </cell>
          <cell r="B87" t="str">
            <v>0079</v>
          </cell>
          <cell r="D87">
            <v>11733</v>
          </cell>
          <cell r="E87">
            <v>11731</v>
          </cell>
          <cell r="F87">
            <v>114</v>
          </cell>
          <cell r="G87">
            <v>-139</v>
          </cell>
          <cell r="H87">
            <v>11</v>
          </cell>
          <cell r="I87">
            <v>0</v>
          </cell>
          <cell r="J87">
            <v>11717</v>
          </cell>
          <cell r="L87">
            <v>4</v>
          </cell>
          <cell r="M87">
            <v>0</v>
          </cell>
          <cell r="O87">
            <v>11713</v>
          </cell>
        </row>
        <row r="88">
          <cell r="A88" t="str">
            <v>Minneapolis TPP LLC</v>
          </cell>
          <cell r="B88" t="str">
            <v>7822</v>
          </cell>
          <cell r="L88">
            <v>828</v>
          </cell>
          <cell r="M88">
            <v>828</v>
          </cell>
        </row>
        <row r="89">
          <cell r="A89" t="str">
            <v>SLT Minneapolis LLC (e 3/06)</v>
          </cell>
          <cell r="B89" t="str">
            <v>7853</v>
          </cell>
          <cell r="D89">
            <v>48020</v>
          </cell>
          <cell r="E89">
            <v>48021</v>
          </cell>
          <cell r="F89">
            <v>2030</v>
          </cell>
          <cell r="G89">
            <v>-3395</v>
          </cell>
          <cell r="H89">
            <v>0</v>
          </cell>
          <cell r="I89">
            <v>1714</v>
          </cell>
          <cell r="J89">
            <v>48370</v>
          </cell>
          <cell r="L89">
            <v>10888</v>
          </cell>
          <cell r="M89">
            <v>10888</v>
          </cell>
          <cell r="O89">
            <v>1</v>
          </cell>
        </row>
        <row r="90">
          <cell r="A90" t="str">
            <v>Montreal - Le Centre Sheraton</v>
          </cell>
          <cell r="B90" t="str">
            <v>f181</v>
          </cell>
          <cell r="D90">
            <v>48020</v>
          </cell>
          <cell r="E90">
            <v>48021</v>
          </cell>
          <cell r="F90">
            <v>2030</v>
          </cell>
          <cell r="G90">
            <v>-3395</v>
          </cell>
          <cell r="H90">
            <v>0</v>
          </cell>
          <cell r="I90">
            <v>1714</v>
          </cell>
          <cell r="J90">
            <v>48370</v>
          </cell>
          <cell r="L90">
            <v>48369</v>
          </cell>
          <cell r="M90">
            <v>48369</v>
          </cell>
          <cell r="O90">
            <v>1</v>
          </cell>
        </row>
        <row r="91">
          <cell r="A91" t="str">
            <v>Nashua - Sheraton</v>
          </cell>
          <cell r="B91" t="str">
            <v>0147</v>
          </cell>
          <cell r="D91">
            <v>27234</v>
          </cell>
          <cell r="E91">
            <v>27234</v>
          </cell>
          <cell r="F91">
            <v>164</v>
          </cell>
          <cell r="G91">
            <v>-1112</v>
          </cell>
          <cell r="H91">
            <v>421</v>
          </cell>
          <cell r="I91">
            <v>0</v>
          </cell>
          <cell r="J91">
            <v>26707</v>
          </cell>
          <cell r="L91">
            <v>0</v>
          </cell>
          <cell r="M91">
            <v>0</v>
          </cell>
          <cell r="O91">
            <v>26707</v>
          </cell>
        </row>
        <row r="92">
          <cell r="A92" t="str">
            <v>Nashua TPP LLC (e 3/06)</v>
          </cell>
          <cell r="B92" t="str">
            <v>7836</v>
          </cell>
          <cell r="L92">
            <v>986</v>
          </cell>
          <cell r="M92">
            <v>986</v>
          </cell>
        </row>
        <row r="93">
          <cell r="A93" t="str">
            <v>Stawood Nashua Realty LLC (e 3/06)</v>
          </cell>
          <cell r="B93" t="str">
            <v>7837</v>
          </cell>
          <cell r="D93">
            <v>18415</v>
          </cell>
          <cell r="E93">
            <v>18415</v>
          </cell>
          <cell r="F93">
            <v>487</v>
          </cell>
          <cell r="G93">
            <v>-784</v>
          </cell>
          <cell r="H93">
            <v>0</v>
          </cell>
          <cell r="I93">
            <v>0</v>
          </cell>
          <cell r="J93">
            <v>18118</v>
          </cell>
          <cell r="L93">
            <v>25721</v>
          </cell>
          <cell r="M93">
            <v>25721</v>
          </cell>
          <cell r="O93">
            <v>18115</v>
          </cell>
        </row>
        <row r="94">
          <cell r="A94" t="str">
            <v>New Orleans - W French Quarter</v>
          </cell>
          <cell r="B94" t="str">
            <v>0048</v>
          </cell>
          <cell r="D94">
            <v>18415</v>
          </cell>
          <cell r="E94">
            <v>18415</v>
          </cell>
          <cell r="F94">
            <v>102</v>
          </cell>
          <cell r="G94">
            <v>-781</v>
          </cell>
          <cell r="H94">
            <v>382</v>
          </cell>
          <cell r="I94">
            <v>0</v>
          </cell>
          <cell r="J94">
            <v>18118</v>
          </cell>
          <cell r="L94">
            <v>3</v>
          </cell>
          <cell r="M94">
            <v>0</v>
          </cell>
          <cell r="O94">
            <v>18115</v>
          </cell>
        </row>
        <row r="95">
          <cell r="A95" t="str">
            <v>French Quarter TPP LLC (e 3/06)</v>
          </cell>
          <cell r="B95" t="str">
            <v>7811</v>
          </cell>
          <cell r="L95">
            <v>792</v>
          </cell>
          <cell r="M95">
            <v>792</v>
          </cell>
        </row>
        <row r="96">
          <cell r="A96" t="str">
            <v>Starwood New Orleans French Qtr Realty</v>
          </cell>
          <cell r="B96" t="str">
            <v>7812</v>
          </cell>
          <cell r="D96">
            <v>56260</v>
          </cell>
          <cell r="E96">
            <v>56261</v>
          </cell>
          <cell r="F96">
            <v>6785</v>
          </cell>
          <cell r="G96">
            <v>-2419</v>
          </cell>
          <cell r="H96">
            <v>2</v>
          </cell>
          <cell r="I96">
            <v>0</v>
          </cell>
          <cell r="J96">
            <v>60630</v>
          </cell>
          <cell r="L96">
            <v>17323</v>
          </cell>
          <cell r="M96">
            <v>17323</v>
          </cell>
          <cell r="O96">
            <v>60402</v>
          </cell>
        </row>
        <row r="97">
          <cell r="A97" t="str">
            <v>New Orleans - W</v>
          </cell>
          <cell r="B97" t="str">
            <v>0149</v>
          </cell>
          <cell r="D97">
            <v>56260</v>
          </cell>
          <cell r="E97">
            <v>56261</v>
          </cell>
          <cell r="F97">
            <v>2285</v>
          </cell>
          <cell r="G97">
            <v>-2419</v>
          </cell>
          <cell r="H97">
            <v>4501</v>
          </cell>
          <cell r="I97">
            <v>0</v>
          </cell>
          <cell r="J97">
            <v>60630</v>
          </cell>
          <cell r="L97">
            <v>228</v>
          </cell>
          <cell r="M97">
            <v>0</v>
          </cell>
          <cell r="O97">
            <v>60402</v>
          </cell>
        </row>
        <row r="98">
          <cell r="A98" t="str">
            <v>New Orleans TPP LLC (e 3/06)</v>
          </cell>
          <cell r="B98" t="str">
            <v>7838</v>
          </cell>
          <cell r="L98">
            <v>1533</v>
          </cell>
          <cell r="M98">
            <v>1533</v>
          </cell>
        </row>
        <row r="99">
          <cell r="A99" t="str">
            <v>SLT New Orleans LLC (e 3/06)</v>
          </cell>
          <cell r="B99" t="str">
            <v>7857</v>
          </cell>
          <cell r="D99">
            <v>36814</v>
          </cell>
          <cell r="E99">
            <v>36814</v>
          </cell>
          <cell r="F99">
            <v>3462</v>
          </cell>
          <cell r="G99">
            <v>-1544</v>
          </cell>
          <cell r="H99">
            <v>0</v>
          </cell>
          <cell r="I99">
            <v>0</v>
          </cell>
          <cell r="J99">
            <v>38732</v>
          </cell>
          <cell r="L99">
            <v>58867</v>
          </cell>
          <cell r="M99">
            <v>58867</v>
          </cell>
          <cell r="O99">
            <v>2913</v>
          </cell>
        </row>
        <row r="100">
          <cell r="A100" t="str">
            <v>New York - W Court</v>
          </cell>
          <cell r="B100" t="str">
            <v>0042</v>
          </cell>
          <cell r="D100">
            <v>36814</v>
          </cell>
          <cell r="E100">
            <v>36814</v>
          </cell>
          <cell r="F100">
            <v>3462</v>
          </cell>
          <cell r="G100">
            <v>-1544</v>
          </cell>
          <cell r="H100">
            <v>0</v>
          </cell>
          <cell r="I100">
            <v>0</v>
          </cell>
          <cell r="J100">
            <v>38732</v>
          </cell>
          <cell r="L100">
            <v>35819</v>
          </cell>
          <cell r="M100">
            <v>0</v>
          </cell>
          <cell r="O100">
            <v>2913</v>
          </cell>
        </row>
        <row r="101">
          <cell r="A101" t="str">
            <v>Emstar Realty (Court) LLC (e 3/06)</v>
          </cell>
          <cell r="B101" t="str">
            <v>7865</v>
          </cell>
          <cell r="D101">
            <v>45798</v>
          </cell>
          <cell r="E101">
            <v>45796</v>
          </cell>
          <cell r="F101">
            <v>1452</v>
          </cell>
          <cell r="G101">
            <v>-3917</v>
          </cell>
          <cell r="H101">
            <v>0</v>
          </cell>
          <cell r="I101">
            <v>0</v>
          </cell>
          <cell r="J101">
            <v>43331</v>
          </cell>
          <cell r="L101">
            <v>38090</v>
          </cell>
          <cell r="M101">
            <v>38090</v>
          </cell>
          <cell r="O101">
            <v>-1</v>
          </cell>
        </row>
        <row r="102">
          <cell r="A102" t="str">
            <v>New York- W Times Square</v>
          </cell>
          <cell r="B102" t="str">
            <v>0248</v>
          </cell>
          <cell r="D102">
            <v>45798</v>
          </cell>
          <cell r="E102">
            <v>45796</v>
          </cell>
          <cell r="F102">
            <v>1452</v>
          </cell>
          <cell r="G102">
            <v>-3917</v>
          </cell>
          <cell r="H102">
            <v>0</v>
          </cell>
          <cell r="I102">
            <v>0</v>
          </cell>
          <cell r="J102">
            <v>43331</v>
          </cell>
          <cell r="L102">
            <v>43332</v>
          </cell>
          <cell r="M102">
            <v>43332</v>
          </cell>
          <cell r="O102">
            <v>-1</v>
          </cell>
        </row>
        <row r="103">
          <cell r="A103" t="str">
            <v>New York - W Tuscany</v>
          </cell>
          <cell r="B103" t="str">
            <v>0041</v>
          </cell>
          <cell r="D103">
            <v>21145</v>
          </cell>
          <cell r="E103">
            <v>21145</v>
          </cell>
          <cell r="F103">
            <v>3509</v>
          </cell>
          <cell r="G103">
            <v>-1059</v>
          </cell>
          <cell r="H103">
            <v>-27</v>
          </cell>
          <cell r="I103">
            <v>0</v>
          </cell>
          <cell r="J103">
            <v>23568</v>
          </cell>
          <cell r="L103">
            <v>21629</v>
          </cell>
          <cell r="M103">
            <v>0</v>
          </cell>
          <cell r="O103">
            <v>1939</v>
          </cell>
        </row>
        <row r="104">
          <cell r="A104" t="str">
            <v>Emstar Realty (Tuscany) LLC (e 3/06)</v>
          </cell>
          <cell r="B104" t="str">
            <v>7851</v>
          </cell>
          <cell r="D104">
            <v>215994</v>
          </cell>
          <cell r="E104">
            <v>215994</v>
          </cell>
          <cell r="F104">
            <v>3763</v>
          </cell>
          <cell r="G104">
            <v>-6054</v>
          </cell>
          <cell r="H104">
            <v>-66475</v>
          </cell>
          <cell r="I104">
            <v>0</v>
          </cell>
          <cell r="J104">
            <v>147268</v>
          </cell>
          <cell r="L104">
            <v>21980</v>
          </cell>
          <cell r="M104">
            <v>21980</v>
          </cell>
          <cell r="O104">
            <v>293</v>
          </cell>
        </row>
        <row r="105">
          <cell r="A105" t="str">
            <v>New York City - St. Regis</v>
          </cell>
          <cell r="B105" t="str">
            <v>0178</v>
          </cell>
          <cell r="D105">
            <v>215994</v>
          </cell>
          <cell r="E105">
            <v>215994</v>
          </cell>
          <cell r="F105">
            <v>3800</v>
          </cell>
          <cell r="G105">
            <v>-6051</v>
          </cell>
          <cell r="H105">
            <v>-66475</v>
          </cell>
          <cell r="I105">
            <v>0</v>
          </cell>
          <cell r="J105">
            <v>147268</v>
          </cell>
          <cell r="L105">
            <v>146975</v>
          </cell>
          <cell r="M105">
            <v>12432</v>
          </cell>
          <cell r="O105">
            <v>293</v>
          </cell>
        </row>
        <row r="106">
          <cell r="A106" t="str">
            <v>14 East 55th Street New York LLC (e3/06)</v>
          </cell>
          <cell r="B106" t="str">
            <v>7844</v>
          </cell>
          <cell r="D106" t="str">
            <v>Added by Rob 6/12/06</v>
          </cell>
          <cell r="J106">
            <v>0</v>
          </cell>
          <cell r="L106">
            <v>8461</v>
          </cell>
          <cell r="M106">
            <v>8461</v>
          </cell>
          <cell r="O106">
            <v>-8461</v>
          </cell>
        </row>
        <row r="107">
          <cell r="A107" t="str">
            <v>697 Fifth Avenue New York LLC (e 3/06)</v>
          </cell>
          <cell r="B107" t="str">
            <v>7845</v>
          </cell>
          <cell r="D107" t="str">
            <v>Added by Rob 6/12/06</v>
          </cell>
          <cell r="J107">
            <v>0</v>
          </cell>
          <cell r="L107">
            <v>17519</v>
          </cell>
          <cell r="M107">
            <v>17519</v>
          </cell>
          <cell r="O107">
            <v>-17519</v>
          </cell>
        </row>
        <row r="108">
          <cell r="A108" t="str">
            <v>St. Regis New York Holdings LLC (e 3/06)</v>
          </cell>
          <cell r="B108" t="str">
            <v>7846</v>
          </cell>
          <cell r="D108" t="str">
            <v>Added by Rob 6/12/06</v>
          </cell>
          <cell r="J108">
            <v>0</v>
          </cell>
          <cell r="L108">
            <v>108212</v>
          </cell>
          <cell r="M108">
            <v>108212</v>
          </cell>
          <cell r="O108">
            <v>-108212</v>
          </cell>
        </row>
        <row r="109">
          <cell r="A109" t="str">
            <v>St. Regis New York Operating LLC (e3/06)</v>
          </cell>
          <cell r="B109" t="str">
            <v>7847</v>
          </cell>
          <cell r="D109">
            <v>17869</v>
          </cell>
          <cell r="E109">
            <v>17869</v>
          </cell>
          <cell r="F109">
            <v>504</v>
          </cell>
          <cell r="G109">
            <v>-3287</v>
          </cell>
          <cell r="H109">
            <v>0</v>
          </cell>
          <cell r="I109">
            <v>0</v>
          </cell>
          <cell r="J109">
            <v>0</v>
          </cell>
          <cell r="L109">
            <v>266</v>
          </cell>
          <cell r="M109">
            <v>266</v>
          </cell>
          <cell r="O109">
            <v>-266</v>
          </cell>
        </row>
        <row r="110">
          <cell r="A110" t="str">
            <v>Newton - Sheraton</v>
          </cell>
          <cell r="B110" t="str">
            <v>0135</v>
          </cell>
          <cell r="D110">
            <v>17869</v>
          </cell>
          <cell r="E110">
            <v>17869</v>
          </cell>
          <cell r="F110">
            <v>484</v>
          </cell>
          <cell r="G110">
            <v>-3287</v>
          </cell>
          <cell r="H110">
            <v>19</v>
          </cell>
          <cell r="I110">
            <v>0</v>
          </cell>
          <cell r="J110">
            <v>15085</v>
          </cell>
          <cell r="L110">
            <v>277</v>
          </cell>
          <cell r="M110">
            <v>0</v>
          </cell>
          <cell r="O110">
            <v>14808</v>
          </cell>
        </row>
        <row r="111">
          <cell r="A111" t="str">
            <v>Newton - Sheraton</v>
          </cell>
          <cell r="B111" t="str">
            <v>7831</v>
          </cell>
          <cell r="D111">
            <v>9080</v>
          </cell>
          <cell r="E111">
            <v>9081</v>
          </cell>
          <cell r="F111">
            <v>109</v>
          </cell>
          <cell r="G111">
            <v>-774</v>
          </cell>
          <cell r="H111">
            <v>0</v>
          </cell>
          <cell r="I111">
            <v>320</v>
          </cell>
          <cell r="J111">
            <v>0</v>
          </cell>
          <cell r="L111">
            <v>14808</v>
          </cell>
          <cell r="M111">
            <v>14808</v>
          </cell>
          <cell r="O111">
            <v>0</v>
          </cell>
        </row>
        <row r="112">
          <cell r="A112" t="str">
            <v>Hamilton - Sheraton</v>
          </cell>
          <cell r="B112" t="str">
            <v>f245</v>
          </cell>
          <cell r="D112">
            <v>9080</v>
          </cell>
          <cell r="E112">
            <v>9081</v>
          </cell>
          <cell r="F112">
            <v>109</v>
          </cell>
          <cell r="G112">
            <v>-774</v>
          </cell>
          <cell r="H112">
            <v>0</v>
          </cell>
          <cell r="I112">
            <v>320</v>
          </cell>
          <cell r="J112">
            <v>8736</v>
          </cell>
          <cell r="L112">
            <v>8736</v>
          </cell>
          <cell r="M112">
            <v>8736</v>
          </cell>
          <cell r="O112">
            <v>0</v>
          </cell>
        </row>
        <row r="113">
          <cell r="A113" t="str">
            <v>Philadelphia - FPBS Airport</v>
          </cell>
          <cell r="B113" t="str">
            <v>0071</v>
          </cell>
          <cell r="D113">
            <v>9754</v>
          </cell>
          <cell r="E113">
            <v>9754</v>
          </cell>
          <cell r="F113">
            <v>176</v>
          </cell>
          <cell r="G113">
            <v>-407</v>
          </cell>
          <cell r="H113">
            <v>27</v>
          </cell>
          <cell r="I113">
            <v>0</v>
          </cell>
          <cell r="J113">
            <v>9550</v>
          </cell>
          <cell r="L113">
            <v>114</v>
          </cell>
          <cell r="M113">
            <v>0</v>
          </cell>
          <cell r="O113">
            <v>9436</v>
          </cell>
        </row>
        <row r="114">
          <cell r="A114" t="str">
            <v>Philadelphia Airport TPP II LLC (e 3/06)</v>
          </cell>
          <cell r="B114" t="str">
            <v>7817</v>
          </cell>
          <cell r="L114">
            <v>322</v>
          </cell>
          <cell r="M114">
            <v>322</v>
          </cell>
        </row>
        <row r="115">
          <cell r="A115" t="str">
            <v>Starwood PhiladelphiaAirportRealty IILP</v>
          </cell>
          <cell r="B115" t="str">
            <v>7818</v>
          </cell>
          <cell r="D115">
            <v>29700</v>
          </cell>
          <cell r="E115">
            <v>29701</v>
          </cell>
          <cell r="F115">
            <v>337</v>
          </cell>
          <cell r="G115">
            <v>-1006</v>
          </cell>
          <cell r="H115">
            <v>0</v>
          </cell>
          <cell r="I115">
            <v>0</v>
          </cell>
          <cell r="J115">
            <v>29034</v>
          </cell>
          <cell r="L115">
            <v>9116</v>
          </cell>
          <cell r="M115">
            <v>9116</v>
          </cell>
          <cell r="O115">
            <v>28850</v>
          </cell>
        </row>
        <row r="116">
          <cell r="A116" t="str">
            <v>Philadelphia - Sheraton Suites Airport</v>
          </cell>
          <cell r="B116" t="str">
            <v>0070</v>
          </cell>
          <cell r="D116">
            <v>29700</v>
          </cell>
          <cell r="E116">
            <v>29701</v>
          </cell>
          <cell r="F116">
            <v>291</v>
          </cell>
          <cell r="G116">
            <v>-1004</v>
          </cell>
          <cell r="H116">
            <v>46</v>
          </cell>
          <cell r="I116">
            <v>0</v>
          </cell>
          <cell r="J116">
            <v>29034</v>
          </cell>
          <cell r="L116">
            <v>184</v>
          </cell>
          <cell r="M116">
            <v>0</v>
          </cell>
          <cell r="O116">
            <v>28850</v>
          </cell>
        </row>
        <row r="117">
          <cell r="A117" t="str">
            <v>Philadelphia Airport TPP  I LLC (e 3/06)</v>
          </cell>
          <cell r="B117" t="str">
            <v>7815</v>
          </cell>
          <cell r="L117">
            <v>558</v>
          </cell>
          <cell r="M117">
            <v>558</v>
          </cell>
        </row>
        <row r="118">
          <cell r="A118" t="str">
            <v>Starwood PhiladelphiaAirport Realty I LP</v>
          </cell>
          <cell r="B118" t="str">
            <v>7816</v>
          </cell>
          <cell r="D118">
            <v>17922</v>
          </cell>
          <cell r="E118">
            <v>17920</v>
          </cell>
          <cell r="F118">
            <v>20</v>
          </cell>
          <cell r="G118">
            <v>-496</v>
          </cell>
          <cell r="H118">
            <v>0</v>
          </cell>
          <cell r="I118">
            <v>0</v>
          </cell>
          <cell r="J118">
            <v>17444</v>
          </cell>
          <cell r="L118">
            <v>28291</v>
          </cell>
          <cell r="M118">
            <v>28291</v>
          </cell>
          <cell r="O118">
            <v>17359</v>
          </cell>
        </row>
        <row r="119">
          <cell r="A119" t="str">
            <v>Portland - Days Inn</v>
          </cell>
          <cell r="B119" t="str">
            <v>0017</v>
          </cell>
          <cell r="D119">
            <v>17922</v>
          </cell>
          <cell r="E119">
            <v>17920</v>
          </cell>
          <cell r="F119">
            <v>20</v>
          </cell>
          <cell r="G119">
            <v>-496</v>
          </cell>
          <cell r="H119">
            <v>0</v>
          </cell>
          <cell r="I119">
            <v>0</v>
          </cell>
          <cell r="J119">
            <v>17444</v>
          </cell>
          <cell r="L119">
            <v>85</v>
          </cell>
          <cell r="M119">
            <v>85</v>
          </cell>
          <cell r="O119">
            <v>17359</v>
          </cell>
        </row>
        <row r="120">
          <cell r="A120" t="str">
            <v>Starwood Portland City Center Realty LLC</v>
          </cell>
          <cell r="B120" t="str">
            <v>7805</v>
          </cell>
          <cell r="D120">
            <v>20695</v>
          </cell>
          <cell r="E120">
            <v>20696</v>
          </cell>
          <cell r="F120">
            <v>330</v>
          </cell>
          <cell r="G120">
            <v>-670</v>
          </cell>
          <cell r="H120">
            <v>0</v>
          </cell>
          <cell r="I120">
            <v>0</v>
          </cell>
          <cell r="J120">
            <v>20357</v>
          </cell>
          <cell r="L120">
            <v>17360</v>
          </cell>
          <cell r="M120">
            <v>17360</v>
          </cell>
          <cell r="O120">
            <v>19966</v>
          </cell>
        </row>
        <row r="121">
          <cell r="A121" t="str">
            <v>Portland - FPBS Downtown</v>
          </cell>
          <cell r="B121" t="str">
            <v>0016</v>
          </cell>
          <cell r="D121">
            <v>20695</v>
          </cell>
          <cell r="E121">
            <v>20696</v>
          </cell>
          <cell r="F121">
            <v>43</v>
          </cell>
          <cell r="G121">
            <v>-670</v>
          </cell>
          <cell r="H121">
            <v>288</v>
          </cell>
          <cell r="I121">
            <v>0</v>
          </cell>
          <cell r="J121">
            <v>20357</v>
          </cell>
          <cell r="L121">
            <v>391</v>
          </cell>
          <cell r="M121">
            <v>389</v>
          </cell>
          <cell r="O121">
            <v>19966</v>
          </cell>
        </row>
        <row r="122">
          <cell r="A122" t="str">
            <v>Starwood Portland DowntownRealty (e3/06)</v>
          </cell>
          <cell r="B122" t="str">
            <v>7804</v>
          </cell>
          <cell r="D122">
            <v>22607</v>
          </cell>
          <cell r="E122">
            <v>22609</v>
          </cell>
          <cell r="F122">
            <v>614</v>
          </cell>
          <cell r="G122">
            <v>-875</v>
          </cell>
          <cell r="H122">
            <v>-1</v>
          </cell>
          <cell r="I122">
            <v>0</v>
          </cell>
          <cell r="J122">
            <v>22347</v>
          </cell>
          <cell r="L122">
            <v>19964</v>
          </cell>
          <cell r="M122">
            <v>19964</v>
          </cell>
          <cell r="O122">
            <v>22347</v>
          </cell>
        </row>
        <row r="123">
          <cell r="A123" t="str">
            <v>Portland - Sheraton South Portland</v>
          </cell>
          <cell r="B123" t="str">
            <v>0136</v>
          </cell>
          <cell r="D123">
            <v>22607</v>
          </cell>
          <cell r="E123">
            <v>22609</v>
          </cell>
          <cell r="F123">
            <v>531</v>
          </cell>
          <cell r="G123">
            <v>-874</v>
          </cell>
          <cell r="H123">
            <v>81</v>
          </cell>
          <cell r="I123">
            <v>0</v>
          </cell>
          <cell r="J123">
            <v>22347</v>
          </cell>
          <cell r="L123">
            <v>0</v>
          </cell>
          <cell r="M123">
            <v>0</v>
          </cell>
          <cell r="O123">
            <v>22347</v>
          </cell>
        </row>
        <row r="124">
          <cell r="A124" t="str">
            <v>South Portland TPP LLC (e 3/06)</v>
          </cell>
          <cell r="B124" t="str">
            <v>7832</v>
          </cell>
          <cell r="L124">
            <v>810</v>
          </cell>
          <cell r="M124">
            <v>810</v>
          </cell>
        </row>
        <row r="125">
          <cell r="A125" t="str">
            <v>Stawood South Portland Realty LLC(e3/06)</v>
          </cell>
          <cell r="B125" t="str">
            <v>7833</v>
          </cell>
          <cell r="D125">
            <v>89535</v>
          </cell>
          <cell r="E125">
            <v>89536</v>
          </cell>
          <cell r="F125">
            <v>553</v>
          </cell>
          <cell r="G125">
            <v>-3231</v>
          </cell>
          <cell r="H125">
            <v>0</v>
          </cell>
          <cell r="I125">
            <v>0</v>
          </cell>
          <cell r="J125">
            <v>86859</v>
          </cell>
          <cell r="L125">
            <v>21535</v>
          </cell>
          <cell r="M125">
            <v>21535</v>
          </cell>
          <cell r="O125">
            <v>86846</v>
          </cell>
        </row>
        <row r="126">
          <cell r="A126" t="str">
            <v>San Diego - Westin Horton Plaza</v>
          </cell>
          <cell r="B126" t="str">
            <v>0084</v>
          </cell>
          <cell r="D126">
            <v>89535</v>
          </cell>
          <cell r="E126">
            <v>89536</v>
          </cell>
          <cell r="F126">
            <v>367</v>
          </cell>
          <cell r="G126">
            <v>-3228</v>
          </cell>
          <cell r="H126">
            <v>184</v>
          </cell>
          <cell r="I126">
            <v>0</v>
          </cell>
          <cell r="J126">
            <v>86859</v>
          </cell>
          <cell r="L126">
            <v>13</v>
          </cell>
          <cell r="M126">
            <v>0</v>
          </cell>
          <cell r="O126">
            <v>86846</v>
          </cell>
        </row>
        <row r="127">
          <cell r="A127" t="str">
            <v>Horton Plaza TPP LLC (e 3/06)</v>
          </cell>
          <cell r="B127" t="str">
            <v>7823</v>
          </cell>
          <cell r="L127">
            <v>3939</v>
          </cell>
          <cell r="M127">
            <v>3939</v>
          </cell>
        </row>
        <row r="128">
          <cell r="A128" t="str">
            <v>Starwood CMBS I LLC (e 3/06)</v>
          </cell>
          <cell r="B128" t="str">
            <v>7854</v>
          </cell>
          <cell r="D128">
            <v>48161</v>
          </cell>
          <cell r="E128">
            <v>16008</v>
          </cell>
          <cell r="F128">
            <v>104</v>
          </cell>
          <cell r="G128">
            <v>-609</v>
          </cell>
          <cell r="H128">
            <v>0</v>
          </cell>
          <cell r="I128">
            <v>0</v>
          </cell>
          <cell r="J128">
            <v>15503</v>
          </cell>
          <cell r="L128">
            <v>82905</v>
          </cell>
          <cell r="M128">
            <v>82905</v>
          </cell>
          <cell r="O128">
            <v>15503</v>
          </cell>
        </row>
        <row r="129">
          <cell r="A129" t="str">
            <v>San Francisco - Clarion</v>
          </cell>
          <cell r="B129" t="str">
            <v>0076</v>
          </cell>
          <cell r="D129">
            <v>48161</v>
          </cell>
          <cell r="E129">
            <v>16008</v>
          </cell>
          <cell r="F129">
            <v>104</v>
          </cell>
          <cell r="G129">
            <v>-609</v>
          </cell>
          <cell r="H129">
            <v>0</v>
          </cell>
          <cell r="I129">
            <v>0</v>
          </cell>
          <cell r="J129">
            <v>15503</v>
          </cell>
          <cell r="L129">
            <v>0</v>
          </cell>
          <cell r="M129">
            <v>0</v>
          </cell>
          <cell r="O129">
            <v>15503</v>
          </cell>
        </row>
        <row r="130">
          <cell r="A130" t="str">
            <v>San Francisco - Clarion</v>
          </cell>
          <cell r="B130" t="str">
            <v>7820</v>
          </cell>
          <cell r="D130">
            <v>0</v>
          </cell>
          <cell r="E130">
            <v>128401</v>
          </cell>
          <cell r="F130">
            <v>11348</v>
          </cell>
          <cell r="G130">
            <v>-5243</v>
          </cell>
          <cell r="H130">
            <v>-569</v>
          </cell>
          <cell r="I130">
            <v>0</v>
          </cell>
          <cell r="J130">
            <v>0</v>
          </cell>
          <cell r="L130">
            <v>15505</v>
          </cell>
          <cell r="M130">
            <v>15505</v>
          </cell>
          <cell r="O130">
            <v>-240</v>
          </cell>
        </row>
        <row r="131">
          <cell r="A131" t="str">
            <v>San Francisco - St. Regis</v>
          </cell>
          <cell r="B131" t="str">
            <v>0249</v>
          </cell>
          <cell r="D131">
            <v>128401</v>
          </cell>
          <cell r="E131">
            <v>128401</v>
          </cell>
          <cell r="F131">
            <v>11142</v>
          </cell>
          <cell r="G131">
            <v>-5243</v>
          </cell>
          <cell r="H131">
            <v>-362</v>
          </cell>
          <cell r="I131">
            <v>0</v>
          </cell>
          <cell r="J131">
            <v>133938</v>
          </cell>
          <cell r="L131">
            <v>134178</v>
          </cell>
          <cell r="M131">
            <v>134178</v>
          </cell>
          <cell r="O131">
            <v>-240</v>
          </cell>
        </row>
        <row r="132">
          <cell r="A132" t="str">
            <v>St. Regis San Francisco Hotel LLC</v>
          </cell>
          <cell r="B132" t="str">
            <v>8249</v>
          </cell>
          <cell r="D132">
            <v>10736</v>
          </cell>
          <cell r="E132">
            <v>10737</v>
          </cell>
          <cell r="F132">
            <v>0</v>
          </cell>
          <cell r="G132">
            <v>-605</v>
          </cell>
          <cell r="H132">
            <v>6121</v>
          </cell>
          <cell r="I132">
            <v>0</v>
          </cell>
          <cell r="J132">
            <v>16253</v>
          </cell>
          <cell r="L132">
            <v>16252</v>
          </cell>
          <cell r="M132">
            <v>16252</v>
          </cell>
          <cell r="O132">
            <v>1</v>
          </cell>
        </row>
        <row r="133">
          <cell r="A133" t="str">
            <v>San Francisco - W</v>
          </cell>
          <cell r="B133" t="str">
            <v>0239</v>
          </cell>
          <cell r="D133">
            <v>58407</v>
          </cell>
          <cell r="E133">
            <v>58405</v>
          </cell>
          <cell r="F133">
            <v>872</v>
          </cell>
          <cell r="G133">
            <v>-2483</v>
          </cell>
          <cell r="H133">
            <v>15</v>
          </cell>
          <cell r="I133">
            <v>0</v>
          </cell>
          <cell r="J133">
            <v>56809</v>
          </cell>
          <cell r="L133">
            <v>389</v>
          </cell>
          <cell r="M133">
            <v>0</v>
          </cell>
          <cell r="O133">
            <v>56420</v>
          </cell>
        </row>
        <row r="134">
          <cell r="A134" t="str">
            <v>San Fransisco TPP II LLC (e 3/06)</v>
          </cell>
          <cell r="B134" t="str">
            <v>7848</v>
          </cell>
          <cell r="L134">
            <v>2454</v>
          </cell>
          <cell r="M134">
            <v>2454</v>
          </cell>
        </row>
        <row r="135">
          <cell r="A135" t="str">
            <v>Starwood San Fransisco Realty I LLC</v>
          </cell>
          <cell r="B135" t="str">
            <v>7849</v>
          </cell>
          <cell r="D135">
            <v>71258</v>
          </cell>
          <cell r="E135">
            <v>71258</v>
          </cell>
          <cell r="F135">
            <v>5586</v>
          </cell>
          <cell r="G135">
            <v>-2462</v>
          </cell>
          <cell r="H135">
            <v>21</v>
          </cell>
          <cell r="I135">
            <v>0</v>
          </cell>
          <cell r="J135">
            <v>74403</v>
          </cell>
          <cell r="L135">
            <v>53967</v>
          </cell>
          <cell r="M135">
            <v>53967</v>
          </cell>
          <cell r="O135">
            <v>74401</v>
          </cell>
        </row>
        <row r="136">
          <cell r="A136" t="str">
            <v>Millbrae - Westin San Francisco Airport</v>
          </cell>
          <cell r="B136" t="str">
            <v>0163</v>
          </cell>
          <cell r="D136">
            <v>71258</v>
          </cell>
          <cell r="E136">
            <v>71258</v>
          </cell>
          <cell r="F136">
            <v>3004</v>
          </cell>
          <cell r="G136">
            <v>-2462</v>
          </cell>
          <cell r="H136">
            <v>2603</v>
          </cell>
          <cell r="I136">
            <v>0</v>
          </cell>
          <cell r="J136">
            <v>74403</v>
          </cell>
          <cell r="L136">
            <v>2</v>
          </cell>
          <cell r="M136">
            <v>0</v>
          </cell>
          <cell r="O136">
            <v>74401</v>
          </cell>
        </row>
        <row r="137">
          <cell r="A137" t="str">
            <v>San Fransisco TPP I LLC (e 3/06)</v>
          </cell>
          <cell r="B137" t="str">
            <v>7841</v>
          </cell>
          <cell r="L137">
            <v>1156</v>
          </cell>
          <cell r="M137">
            <v>1156</v>
          </cell>
        </row>
        <row r="138">
          <cell r="A138" t="str">
            <v>Westin Bay Hotel Realty LLC</v>
          </cell>
          <cell r="B138" t="str">
            <v>7859</v>
          </cell>
          <cell r="D138">
            <v>168955</v>
          </cell>
          <cell r="E138">
            <v>168955</v>
          </cell>
          <cell r="F138">
            <v>7212</v>
          </cell>
          <cell r="G138">
            <v>-8375</v>
          </cell>
          <cell r="H138">
            <v>0</v>
          </cell>
          <cell r="I138">
            <v>0</v>
          </cell>
          <cell r="J138">
            <v>167792</v>
          </cell>
          <cell r="L138">
            <v>73246</v>
          </cell>
          <cell r="M138">
            <v>73246</v>
          </cell>
          <cell r="O138">
            <v>0</v>
          </cell>
        </row>
        <row r="139">
          <cell r="A139" t="str">
            <v>Scottsdale - The Phoenician</v>
          </cell>
          <cell r="B139" t="str">
            <v>0180</v>
          </cell>
          <cell r="D139">
            <v>168955</v>
          </cell>
          <cell r="E139">
            <v>168955</v>
          </cell>
          <cell r="F139">
            <v>7212</v>
          </cell>
          <cell r="G139">
            <v>-8375</v>
          </cell>
          <cell r="H139">
            <v>0</v>
          </cell>
          <cell r="I139">
            <v>0</v>
          </cell>
          <cell r="J139">
            <v>167792</v>
          </cell>
          <cell r="L139">
            <v>167792</v>
          </cell>
          <cell r="M139">
            <v>167792</v>
          </cell>
          <cell r="O139">
            <v>0</v>
          </cell>
        </row>
        <row r="140">
          <cell r="A140" t="str">
            <v>6106 E Camelback LLC (e 7/03)</v>
          </cell>
          <cell r="B140" t="str">
            <v>8588</v>
          </cell>
          <cell r="D140">
            <v>4615</v>
          </cell>
          <cell r="E140">
            <v>4613</v>
          </cell>
          <cell r="F140">
            <v>0</v>
          </cell>
          <cell r="G140">
            <v>-20</v>
          </cell>
          <cell r="H140">
            <v>0</v>
          </cell>
          <cell r="I140">
            <v>0</v>
          </cell>
          <cell r="J140">
            <v>4593</v>
          </cell>
          <cell r="L140">
            <v>4595</v>
          </cell>
          <cell r="M140">
            <v>4595</v>
          </cell>
          <cell r="O140">
            <v>-2</v>
          </cell>
        </row>
        <row r="141">
          <cell r="A141" t="str">
            <v>Seattle - Days Inn</v>
          </cell>
          <cell r="B141" t="str">
            <v>0018</v>
          </cell>
          <cell r="D141">
            <v>310</v>
          </cell>
          <cell r="E141">
            <v>310</v>
          </cell>
          <cell r="F141">
            <v>50</v>
          </cell>
          <cell r="G141">
            <v>-204</v>
          </cell>
          <cell r="H141">
            <v>0</v>
          </cell>
          <cell r="I141">
            <v>0</v>
          </cell>
          <cell r="J141">
            <v>156</v>
          </cell>
          <cell r="L141">
            <v>71</v>
          </cell>
          <cell r="M141">
            <v>71</v>
          </cell>
          <cell r="O141">
            <v>85</v>
          </cell>
        </row>
        <row r="142">
          <cell r="A142" t="str">
            <v>Starwood Seattle Town Center Realty LLC</v>
          </cell>
          <cell r="B142" t="str">
            <v>7806</v>
          </cell>
          <cell r="D142">
            <v>880</v>
          </cell>
          <cell r="E142">
            <v>879</v>
          </cell>
          <cell r="F142">
            <v>85</v>
          </cell>
          <cell r="G142">
            <v>-349</v>
          </cell>
          <cell r="H142">
            <v>0</v>
          </cell>
          <cell r="I142">
            <v>0</v>
          </cell>
          <cell r="J142">
            <v>616</v>
          </cell>
          <cell r="L142">
            <v>85</v>
          </cell>
          <cell r="M142">
            <v>85</v>
          </cell>
          <cell r="O142">
            <v>458</v>
          </cell>
        </row>
        <row r="143">
          <cell r="A143" t="str">
            <v>Seattle - Sixth Avenue</v>
          </cell>
          <cell r="B143" t="str">
            <v>0019</v>
          </cell>
          <cell r="D143">
            <v>880</v>
          </cell>
          <cell r="E143">
            <v>879</v>
          </cell>
          <cell r="F143">
            <v>83</v>
          </cell>
          <cell r="G143">
            <v>-348</v>
          </cell>
          <cell r="H143">
            <v>2</v>
          </cell>
          <cell r="I143">
            <v>0</v>
          </cell>
          <cell r="J143">
            <v>616</v>
          </cell>
          <cell r="L143">
            <v>158</v>
          </cell>
          <cell r="M143">
            <v>158</v>
          </cell>
          <cell r="O143">
            <v>458</v>
          </cell>
        </row>
        <row r="144">
          <cell r="A144" t="str">
            <v>Starwood Seattle Sixth Avenue Realty LLC</v>
          </cell>
          <cell r="B144" t="str">
            <v>7807</v>
          </cell>
          <cell r="D144">
            <v>13</v>
          </cell>
          <cell r="E144">
            <v>13</v>
          </cell>
          <cell r="F144">
            <v>0</v>
          </cell>
          <cell r="G144">
            <v>-4</v>
          </cell>
          <cell r="H144">
            <v>0</v>
          </cell>
          <cell r="I144">
            <v>0</v>
          </cell>
          <cell r="J144">
            <v>9</v>
          </cell>
          <cell r="L144">
            <v>458</v>
          </cell>
          <cell r="M144">
            <v>458</v>
          </cell>
          <cell r="O144">
            <v>0</v>
          </cell>
        </row>
        <row r="145">
          <cell r="A145" t="str">
            <v>Sheraton Hawaii Hotels Corp.</v>
          </cell>
          <cell r="B145" t="str">
            <v>8230</v>
          </cell>
          <cell r="D145">
            <v>13</v>
          </cell>
          <cell r="E145">
            <v>13</v>
          </cell>
          <cell r="F145">
            <v>0</v>
          </cell>
          <cell r="G145">
            <v>-4</v>
          </cell>
          <cell r="H145">
            <v>0</v>
          </cell>
          <cell r="I145">
            <v>0</v>
          </cell>
          <cell r="J145">
            <v>9</v>
          </cell>
          <cell r="L145">
            <v>9</v>
          </cell>
          <cell r="M145">
            <v>9</v>
          </cell>
          <cell r="O145">
            <v>0</v>
          </cell>
        </row>
        <row r="146">
          <cell r="A146" t="str">
            <v>St. John - Westin Resort</v>
          </cell>
          <cell r="B146" t="str">
            <v>0159</v>
          </cell>
          <cell r="D146">
            <v>49660</v>
          </cell>
          <cell r="E146">
            <v>49658</v>
          </cell>
          <cell r="F146">
            <v>1555</v>
          </cell>
          <cell r="G146">
            <v>-2342</v>
          </cell>
          <cell r="H146">
            <v>0</v>
          </cell>
          <cell r="I146">
            <v>0</v>
          </cell>
          <cell r="J146">
            <v>48871</v>
          </cell>
          <cell r="L146">
            <v>48871</v>
          </cell>
          <cell r="M146">
            <v>48871</v>
          </cell>
          <cell r="O146">
            <v>0</v>
          </cell>
        </row>
        <row r="147">
          <cell r="A147" t="str">
            <v>Toronto - Sheraton Gateway Htl</v>
          </cell>
          <cell r="B147" t="str">
            <v>f182</v>
          </cell>
          <cell r="D147">
            <v>33214</v>
          </cell>
          <cell r="E147">
            <v>33213</v>
          </cell>
          <cell r="F147">
            <v>1618</v>
          </cell>
          <cell r="G147">
            <v>-2131</v>
          </cell>
          <cell r="H147">
            <v>0</v>
          </cell>
          <cell r="I147">
            <v>1184</v>
          </cell>
          <cell r="J147">
            <v>33884</v>
          </cell>
          <cell r="L147">
            <v>33885</v>
          </cell>
          <cell r="M147">
            <v>33885</v>
          </cell>
          <cell r="O147">
            <v>-1</v>
          </cell>
        </row>
        <row r="148">
          <cell r="A148" t="str">
            <v>Toronto - Sheraton Centre</v>
          </cell>
          <cell r="B148" t="str">
            <v>f253</v>
          </cell>
          <cell r="D148">
            <v>100455</v>
          </cell>
          <cell r="E148">
            <v>100456</v>
          </cell>
          <cell r="F148">
            <v>26627</v>
          </cell>
          <cell r="G148">
            <v>-7252</v>
          </cell>
          <cell r="H148">
            <v>0</v>
          </cell>
          <cell r="I148">
            <v>3878</v>
          </cell>
          <cell r="J148">
            <v>123709</v>
          </cell>
          <cell r="L148">
            <v>123709</v>
          </cell>
          <cell r="M148">
            <v>123709</v>
          </cell>
          <cell r="O148">
            <v>0</v>
          </cell>
        </row>
        <row r="149">
          <cell r="A149" t="str">
            <v>Tucson - FPBS Univ Plaza</v>
          </cell>
          <cell r="B149" t="str">
            <v>0014</v>
          </cell>
          <cell r="D149">
            <v>2695</v>
          </cell>
          <cell r="E149">
            <v>2696</v>
          </cell>
          <cell r="F149">
            <v>122</v>
          </cell>
          <cell r="G149">
            <v>-644</v>
          </cell>
          <cell r="H149">
            <v>-14</v>
          </cell>
          <cell r="I149">
            <v>0</v>
          </cell>
          <cell r="J149">
            <v>2160</v>
          </cell>
          <cell r="L149">
            <v>135</v>
          </cell>
          <cell r="M149">
            <v>133</v>
          </cell>
          <cell r="O149">
            <v>2025</v>
          </cell>
        </row>
        <row r="150">
          <cell r="A150" t="str">
            <v>Starwood Tucson Realty LLC (e 3/06)</v>
          </cell>
          <cell r="B150" t="str">
            <v>7803</v>
          </cell>
          <cell r="D150">
            <v>2489703</v>
          </cell>
          <cell r="E150">
            <v>2539483</v>
          </cell>
          <cell r="F150">
            <v>108973</v>
          </cell>
          <cell r="G150">
            <v>-127890</v>
          </cell>
          <cell r="H150">
            <v>-48047</v>
          </cell>
          <cell r="I150">
            <v>7393</v>
          </cell>
          <cell r="J150">
            <v>2479912</v>
          </cell>
          <cell r="L150">
            <v>2024</v>
          </cell>
          <cell r="M150">
            <v>2024</v>
          </cell>
          <cell r="O150">
            <v>879402</v>
          </cell>
        </row>
        <row r="151">
          <cell r="A151" t="str">
            <v>Subtotal North America</v>
          </cell>
          <cell r="D151">
            <v>2489703</v>
          </cell>
          <cell r="E151">
            <v>2539483</v>
          </cell>
          <cell r="F151">
            <v>108973</v>
          </cell>
          <cell r="G151">
            <v>-127890</v>
          </cell>
          <cell r="H151">
            <v>-48047</v>
          </cell>
          <cell r="I151">
            <v>7393</v>
          </cell>
          <cell r="J151">
            <v>2479912</v>
          </cell>
          <cell r="L151">
            <v>2669490</v>
          </cell>
          <cell r="O151">
            <v>879402</v>
          </cell>
        </row>
        <row r="152">
          <cell r="B152" t="str">
            <v>Latin America</v>
          </cell>
        </row>
        <row r="153">
          <cell r="A153" t="str">
            <v>Buenos Aires - Sh Hotel &amp; Convntn Ctr</v>
          </cell>
          <cell r="B153" t="str">
            <v>Latin America</v>
          </cell>
          <cell r="D153">
            <v>16620</v>
          </cell>
          <cell r="E153">
            <v>24079</v>
          </cell>
          <cell r="F153">
            <v>2535</v>
          </cell>
          <cell r="G153">
            <v>-1826</v>
          </cell>
          <cell r="H153">
            <v>0</v>
          </cell>
          <cell r="I153">
            <v>-468</v>
          </cell>
          <cell r="J153">
            <v>24320</v>
          </cell>
          <cell r="L153">
            <v>17168</v>
          </cell>
          <cell r="M153">
            <v>17168</v>
          </cell>
          <cell r="O153">
            <v>7152</v>
          </cell>
        </row>
        <row r="154">
          <cell r="A154" t="str">
            <v>Buenos Aires - Sh Hotel &amp; Convntn Ctr</v>
          </cell>
          <cell r="B154" t="str">
            <v>f188</v>
          </cell>
          <cell r="D154">
            <v>16620</v>
          </cell>
          <cell r="E154">
            <v>24079</v>
          </cell>
          <cell r="F154">
            <v>2535</v>
          </cell>
          <cell r="G154">
            <v>-1826</v>
          </cell>
          <cell r="H154">
            <v>0</v>
          </cell>
          <cell r="I154">
            <v>-468</v>
          </cell>
          <cell r="J154">
            <v>24320</v>
          </cell>
          <cell r="L154">
            <v>17168</v>
          </cell>
          <cell r="M154">
            <v>17168</v>
          </cell>
          <cell r="O154">
            <v>7152</v>
          </cell>
        </row>
        <row r="155">
          <cell r="A155" t="str">
            <v>Buenos Aires -  Park Tower</v>
          </cell>
          <cell r="B155" t="str">
            <v>f186</v>
          </cell>
          <cell r="C155" t="str">
            <v>USD</v>
          </cell>
          <cell r="D155">
            <v>7459</v>
          </cell>
          <cell r="E155">
            <v>12400</v>
          </cell>
          <cell r="F155">
            <v>0</v>
          </cell>
          <cell r="G155">
            <v>0</v>
          </cell>
          <cell r="H155">
            <v>-11277</v>
          </cell>
          <cell r="I155">
            <v>0</v>
          </cell>
          <cell r="J155">
            <v>1123</v>
          </cell>
          <cell r="L155">
            <v>7152</v>
          </cell>
          <cell r="M155">
            <v>7152</v>
          </cell>
          <cell r="O155">
            <v>-7152</v>
          </cell>
        </row>
        <row r="156">
          <cell r="A156" t="str">
            <v>Cancun - Sheraton Cancun Rst &amp; Twrs</v>
          </cell>
          <cell r="B156" t="str">
            <v>f183</v>
          </cell>
          <cell r="C156" t="str">
            <v>USD</v>
          </cell>
          <cell r="D156">
            <v>12400</v>
          </cell>
          <cell r="E156">
            <v>12400</v>
          </cell>
          <cell r="F156">
            <v>0</v>
          </cell>
          <cell r="G156">
            <v>0</v>
          </cell>
          <cell r="H156">
            <v>-11277</v>
          </cell>
          <cell r="I156">
            <v>0</v>
          </cell>
          <cell r="J156">
            <v>1123</v>
          </cell>
          <cell r="L156">
            <v>1123</v>
          </cell>
          <cell r="M156">
            <v>1123</v>
          </cell>
          <cell r="O156">
            <v>0</v>
          </cell>
        </row>
        <row r="157">
          <cell r="A157" t="str">
            <v>Cancun - Westin Regina Resort</v>
          </cell>
          <cell r="B157" t="str">
            <v>8591</v>
          </cell>
          <cell r="C157" t="str">
            <v>USD</v>
          </cell>
          <cell r="D157">
            <v>28337</v>
          </cell>
          <cell r="E157">
            <v>31677</v>
          </cell>
          <cell r="F157">
            <v>13848</v>
          </cell>
          <cell r="G157">
            <v>-862</v>
          </cell>
          <cell r="H157">
            <v>-4993</v>
          </cell>
          <cell r="I157">
            <v>0</v>
          </cell>
          <cell r="J157">
            <v>39670</v>
          </cell>
          <cell r="L157">
            <v>25970</v>
          </cell>
          <cell r="M157">
            <v>25970</v>
          </cell>
          <cell r="O157">
            <v>13700</v>
          </cell>
        </row>
        <row r="158">
          <cell r="A158" t="str">
            <v>Cancun - Westin Regina Resort</v>
          </cell>
          <cell r="B158" t="str">
            <v>0131</v>
          </cell>
          <cell r="C158" t="str">
            <v>USD</v>
          </cell>
          <cell r="D158">
            <v>3340</v>
          </cell>
          <cell r="E158">
            <v>14351</v>
          </cell>
          <cell r="F158">
            <v>190</v>
          </cell>
          <cell r="G158">
            <v>-1163</v>
          </cell>
          <cell r="H158">
            <v>0</v>
          </cell>
          <cell r="I158">
            <v>0</v>
          </cell>
          <cell r="J158">
            <v>13378</v>
          </cell>
          <cell r="L158">
            <v>13701</v>
          </cell>
          <cell r="M158">
            <v>13701</v>
          </cell>
          <cell r="O158">
            <v>-13701</v>
          </cell>
        </row>
        <row r="159">
          <cell r="A159" t="str">
            <v>Lima - Sheraton Lima Hotel</v>
          </cell>
          <cell r="B159" t="str">
            <v>f193</v>
          </cell>
          <cell r="C159" t="str">
            <v>USD</v>
          </cell>
          <cell r="D159">
            <v>8577</v>
          </cell>
          <cell r="E159">
            <v>14351</v>
          </cell>
          <cell r="F159">
            <v>190</v>
          </cell>
          <cell r="G159">
            <v>-1163</v>
          </cell>
          <cell r="H159">
            <v>0</v>
          </cell>
          <cell r="I159">
            <v>0</v>
          </cell>
          <cell r="J159">
            <v>13378</v>
          </cell>
          <cell r="L159">
            <v>7825</v>
          </cell>
          <cell r="M159">
            <v>7825</v>
          </cell>
          <cell r="O159">
            <v>5553</v>
          </cell>
        </row>
        <row r="160">
          <cell r="A160" t="str">
            <v>Lima - Sheraton Lima Casino (e 1/04)</v>
          </cell>
          <cell r="B160" t="str">
            <v>8607</v>
          </cell>
          <cell r="C160" t="str">
            <v>USD</v>
          </cell>
          <cell r="D160">
            <v>5774</v>
          </cell>
          <cell r="E160">
            <v>40186</v>
          </cell>
          <cell r="F160">
            <v>817</v>
          </cell>
          <cell r="G160">
            <v>-1898</v>
          </cell>
          <cell r="H160">
            <v>0</v>
          </cell>
          <cell r="I160">
            <v>0</v>
          </cell>
          <cell r="J160">
            <v>39105</v>
          </cell>
          <cell r="L160">
            <v>5552</v>
          </cell>
          <cell r="M160">
            <v>5552</v>
          </cell>
          <cell r="O160">
            <v>-5552</v>
          </cell>
        </row>
        <row r="161">
          <cell r="A161" t="str">
            <v>Los Cabos - Westin Regina Resort</v>
          </cell>
          <cell r="B161" t="str">
            <v>0132</v>
          </cell>
          <cell r="C161" t="str">
            <v>USD</v>
          </cell>
          <cell r="D161">
            <v>40186</v>
          </cell>
          <cell r="E161">
            <v>40186</v>
          </cell>
          <cell r="F161">
            <v>817</v>
          </cell>
          <cell r="G161">
            <v>-1898</v>
          </cell>
          <cell r="H161">
            <v>0</v>
          </cell>
          <cell r="I161">
            <v>0</v>
          </cell>
          <cell r="J161">
            <v>39105</v>
          </cell>
          <cell r="L161">
            <v>39104</v>
          </cell>
          <cell r="M161">
            <v>39104</v>
          </cell>
          <cell r="O161">
            <v>1</v>
          </cell>
        </row>
        <row r="162">
          <cell r="A162" t="str">
            <v>Mexico City - Sh Maria Isabel Htl &amp; Tws</v>
          </cell>
          <cell r="B162" t="str">
            <v>f184</v>
          </cell>
          <cell r="C162" t="str">
            <v>USD</v>
          </cell>
          <cell r="D162">
            <v>26165</v>
          </cell>
          <cell r="E162">
            <v>32720</v>
          </cell>
          <cell r="F162">
            <v>1140</v>
          </cell>
          <cell r="G162">
            <v>-4138</v>
          </cell>
          <cell r="H162">
            <v>35</v>
          </cell>
          <cell r="I162">
            <v>0</v>
          </cell>
          <cell r="J162">
            <v>29757</v>
          </cell>
          <cell r="L162">
            <v>23797</v>
          </cell>
          <cell r="M162">
            <v>23797</v>
          </cell>
          <cell r="O162">
            <v>5960</v>
          </cell>
        </row>
        <row r="163">
          <cell r="A163" t="str">
            <v>Maria Isabel Trust</v>
          </cell>
          <cell r="B163" t="str">
            <v>8470</v>
          </cell>
          <cell r="C163" t="str">
            <v>USD</v>
          </cell>
          <cell r="D163">
            <v>6556</v>
          </cell>
          <cell r="E163">
            <v>16570</v>
          </cell>
          <cell r="F163">
            <v>186</v>
          </cell>
          <cell r="G163">
            <v>-1045</v>
          </cell>
          <cell r="H163">
            <v>32</v>
          </cell>
          <cell r="I163">
            <v>0</v>
          </cell>
          <cell r="J163">
            <v>0</v>
          </cell>
          <cell r="L163">
            <v>5961</v>
          </cell>
          <cell r="M163">
            <v>5961</v>
          </cell>
          <cell r="O163">
            <v>-5961</v>
          </cell>
        </row>
        <row r="164">
          <cell r="A164" t="str">
            <v>Monterrey - Sher Ambassador Htl &amp; Twrs</v>
          </cell>
          <cell r="B164" t="str">
            <v>f185</v>
          </cell>
          <cell r="C164" t="str">
            <v>USD</v>
          </cell>
          <cell r="D164">
            <v>16571</v>
          </cell>
          <cell r="E164">
            <v>16570</v>
          </cell>
          <cell r="F164">
            <v>186</v>
          </cell>
          <cell r="G164">
            <v>-1045</v>
          </cell>
          <cell r="H164">
            <v>32</v>
          </cell>
          <cell r="I164">
            <v>0</v>
          </cell>
          <cell r="J164">
            <v>15743</v>
          </cell>
          <cell r="L164">
            <v>15744</v>
          </cell>
          <cell r="M164">
            <v>15744</v>
          </cell>
          <cell r="O164">
            <v>-1</v>
          </cell>
        </row>
        <row r="165">
          <cell r="A165" t="str">
            <v>Puerto Vallarta - Westin Regina Resort</v>
          </cell>
          <cell r="B165" t="str">
            <v>0133</v>
          </cell>
          <cell r="C165" t="str">
            <v>USD</v>
          </cell>
          <cell r="D165">
            <v>33226</v>
          </cell>
          <cell r="E165">
            <v>33229</v>
          </cell>
          <cell r="F165">
            <v>489</v>
          </cell>
          <cell r="G165">
            <v>-985</v>
          </cell>
          <cell r="H165">
            <v>34</v>
          </cell>
          <cell r="I165">
            <v>0</v>
          </cell>
          <cell r="J165">
            <v>32767</v>
          </cell>
          <cell r="L165">
            <v>32765</v>
          </cell>
          <cell r="M165">
            <v>32765</v>
          </cell>
          <cell r="O165">
            <v>2</v>
          </cell>
        </row>
        <row r="166">
          <cell r="A166" t="str">
            <v>Rio de Janeiro - Sheraton Rio Htl &amp; Twrs</v>
          </cell>
          <cell r="B166" t="str">
            <v>f190</v>
          </cell>
          <cell r="D166">
            <v>21646</v>
          </cell>
          <cell r="E166">
            <v>21645</v>
          </cell>
          <cell r="F166">
            <v>750</v>
          </cell>
          <cell r="G166">
            <v>-2211</v>
          </cell>
          <cell r="H166">
            <v>1238</v>
          </cell>
          <cell r="I166">
            <v>1946</v>
          </cell>
          <cell r="J166">
            <v>23368</v>
          </cell>
          <cell r="L166">
            <v>23369</v>
          </cell>
          <cell r="M166">
            <v>23369</v>
          </cell>
          <cell r="O166">
            <v>-1</v>
          </cell>
        </row>
        <row r="167">
          <cell r="A167" t="str">
            <v>Starwood Latin America Inc. (LA Div Exp)</v>
          </cell>
          <cell r="B167" t="str">
            <v>8224</v>
          </cell>
          <cell r="D167">
            <v>89</v>
          </cell>
          <cell r="E167">
            <v>31</v>
          </cell>
          <cell r="F167">
            <v>0</v>
          </cell>
          <cell r="G167">
            <v>-12</v>
          </cell>
          <cell r="H167">
            <v>69</v>
          </cell>
          <cell r="I167">
            <v>0</v>
          </cell>
          <cell r="J167">
            <v>88</v>
          </cell>
          <cell r="L167">
            <v>89</v>
          </cell>
          <cell r="M167">
            <v>89</v>
          </cell>
          <cell r="O167">
            <v>-1</v>
          </cell>
        </row>
        <row r="168">
          <cell r="A168" t="str">
            <v>SOCHO</v>
          </cell>
          <cell r="B168" t="str">
            <v>8561</v>
          </cell>
          <cell r="D168">
            <v>27</v>
          </cell>
          <cell r="E168">
            <v>28</v>
          </cell>
          <cell r="F168">
            <v>0</v>
          </cell>
          <cell r="G168">
            <v>0</v>
          </cell>
          <cell r="H168">
            <v>0</v>
          </cell>
          <cell r="I168">
            <v>-1</v>
          </cell>
          <cell r="J168">
            <v>27</v>
          </cell>
          <cell r="K168">
            <v>0</v>
          </cell>
          <cell r="L168">
            <v>26</v>
          </cell>
          <cell r="M168">
            <v>26</v>
          </cell>
          <cell r="N168">
            <v>0</v>
          </cell>
          <cell r="O168">
            <v>1</v>
          </cell>
        </row>
        <row r="169">
          <cell r="A169" t="str">
            <v>Subtotal Latin America</v>
          </cell>
          <cell r="B169" t="str">
            <v>Europe</v>
          </cell>
          <cell r="D169">
            <v>226973</v>
          </cell>
          <cell r="E169">
            <v>226916</v>
          </cell>
          <cell r="F169">
            <v>19955</v>
          </cell>
          <cell r="G169">
            <v>-14140</v>
          </cell>
          <cell r="H169">
            <v>-14862</v>
          </cell>
          <cell r="I169">
            <v>1477</v>
          </cell>
          <cell r="J169">
            <v>219346</v>
          </cell>
          <cell r="K169">
            <v>0</v>
          </cell>
          <cell r="L169">
            <v>219346</v>
          </cell>
          <cell r="N169">
            <v>0</v>
          </cell>
          <cell r="O169">
            <v>0</v>
          </cell>
        </row>
        <row r="170">
          <cell r="B170" t="str">
            <v>Europe</v>
          </cell>
        </row>
        <row r="171">
          <cell r="A171" t="str">
            <v>Asolo - Hotel Villa Cipriani</v>
          </cell>
          <cell r="B171" t="str">
            <v>CIGA</v>
          </cell>
          <cell r="D171">
            <v>0</v>
          </cell>
          <cell r="E171">
            <v>4304</v>
          </cell>
          <cell r="F171">
            <v>24.821276441999998</v>
          </cell>
          <cell r="G171">
            <v>-211</v>
          </cell>
          <cell r="H171">
            <v>0</v>
          </cell>
          <cell r="I171">
            <v>326.4278454520018</v>
          </cell>
          <cell r="J171">
            <v>4444.2491218940022</v>
          </cell>
          <cell r="L171">
            <v>0</v>
          </cell>
          <cell r="M171">
            <v>0</v>
          </cell>
          <cell r="O171">
            <v>4444.2491218940022</v>
          </cell>
        </row>
        <row r="172">
          <cell r="A172" t="str">
            <v>Asolo - Hotel Villa Cipriani</v>
          </cell>
          <cell r="B172" t="str">
            <v>f195</v>
          </cell>
          <cell r="D172">
            <v>0</v>
          </cell>
          <cell r="E172">
            <v>4304</v>
          </cell>
          <cell r="F172">
            <v>24.821276441999998</v>
          </cell>
          <cell r="G172">
            <v>-211</v>
          </cell>
          <cell r="H172">
            <v>0</v>
          </cell>
          <cell r="I172">
            <v>326.4278454520018</v>
          </cell>
          <cell r="J172">
            <v>4444.2491218940022</v>
          </cell>
          <cell r="L172">
            <v>0</v>
          </cell>
          <cell r="M172">
            <v>0</v>
          </cell>
          <cell r="O172">
            <v>4444.2491218940022</v>
          </cell>
        </row>
        <row r="173">
          <cell r="A173" t="str">
            <v>Santa Cruz De Tenerife - Sh Mencey Hotel</v>
          </cell>
          <cell r="B173" t="str">
            <v>f221</v>
          </cell>
          <cell r="D173">
            <v>0</v>
          </cell>
          <cell r="E173">
            <v>9540</v>
          </cell>
          <cell r="F173">
            <v>11.087380300000001</v>
          </cell>
          <cell r="G173">
            <v>-52</v>
          </cell>
          <cell r="H173">
            <v>0</v>
          </cell>
          <cell r="I173">
            <v>733.8014430887572</v>
          </cell>
          <cell r="J173">
            <v>10232.888823388757</v>
          </cell>
          <cell r="L173">
            <v>0</v>
          </cell>
          <cell r="M173">
            <v>0</v>
          </cell>
          <cell r="O173">
            <v>10232.888823388757</v>
          </cell>
        </row>
        <row r="174">
          <cell r="A174" t="str">
            <v>Florence - Grand Hotel</v>
          </cell>
          <cell r="B174" t="str">
            <v>f208</v>
          </cell>
          <cell r="D174">
            <v>0</v>
          </cell>
          <cell r="E174">
            <v>26826</v>
          </cell>
          <cell r="F174">
            <v>531.725658146</v>
          </cell>
          <cell r="G174">
            <v>-910</v>
          </cell>
          <cell r="H174">
            <v>-0.48292645600000006</v>
          </cell>
          <cell r="I174">
            <v>2044.6821076169945</v>
          </cell>
          <cell r="J174">
            <v>28491.924839306994</v>
          </cell>
          <cell r="L174">
            <v>0</v>
          </cell>
          <cell r="M174">
            <v>0</v>
          </cell>
          <cell r="O174">
            <v>28491.924839306994</v>
          </cell>
        </row>
        <row r="175">
          <cell r="A175" t="str">
            <v>Florence - Westin Excelsior</v>
          </cell>
          <cell r="B175" t="str">
            <v>f196</v>
          </cell>
          <cell r="D175">
            <v>0</v>
          </cell>
          <cell r="E175">
            <v>43427</v>
          </cell>
          <cell r="F175">
            <v>970.87934098200003</v>
          </cell>
          <cell r="G175">
            <v>-2108</v>
          </cell>
          <cell r="H175">
            <v>-3.7482963999999996</v>
          </cell>
          <cell r="I175">
            <v>3312.4087004659905</v>
          </cell>
          <cell r="J175">
            <v>45598.539745047987</v>
          </cell>
          <cell r="L175">
            <v>0</v>
          </cell>
          <cell r="M175">
            <v>0</v>
          </cell>
          <cell r="O175">
            <v>45598.539745047987</v>
          </cell>
        </row>
        <row r="176">
          <cell r="A176" t="str">
            <v>Milan - Sheraton Diana Majestic</v>
          </cell>
          <cell r="B176" t="str">
            <v>f214</v>
          </cell>
          <cell r="D176">
            <v>0</v>
          </cell>
          <cell r="E176">
            <v>6094</v>
          </cell>
          <cell r="F176">
            <v>351.64621782800003</v>
          </cell>
          <cell r="G176">
            <v>-860</v>
          </cell>
          <cell r="H176">
            <v>-3.6153070079999883</v>
          </cell>
          <cell r="I176">
            <v>450.81854479199728</v>
          </cell>
          <cell r="J176">
            <v>6032.8494556119967</v>
          </cell>
          <cell r="L176">
            <v>0</v>
          </cell>
          <cell r="M176">
            <v>0</v>
          </cell>
          <cell r="O176">
            <v>6032.8494556119967</v>
          </cell>
        </row>
        <row r="177">
          <cell r="A177" t="str">
            <v>Landia-Minor Dutch Companies CIGA</v>
          </cell>
          <cell r="B177" t="str">
            <v>8432</v>
          </cell>
          <cell r="D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L177">
            <v>0</v>
          </cell>
          <cell r="M177">
            <v>0</v>
          </cell>
          <cell r="O177">
            <v>0</v>
          </cell>
        </row>
        <row r="178">
          <cell r="A178" t="str">
            <v>CIGA Golf Srl</v>
          </cell>
          <cell r="B178" t="str">
            <v>8439</v>
          </cell>
          <cell r="D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L178">
            <v>0</v>
          </cell>
          <cell r="M178">
            <v>0</v>
          </cell>
          <cell r="O178">
            <v>0</v>
          </cell>
        </row>
        <row r="179">
          <cell r="A179" t="str">
            <v>Ciga Hotels Espana Central Office</v>
          </cell>
          <cell r="B179" t="str">
            <v>8581</v>
          </cell>
          <cell r="D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L179">
            <v>0</v>
          </cell>
          <cell r="M179">
            <v>0</v>
          </cell>
          <cell r="O179">
            <v>0</v>
          </cell>
        </row>
        <row r="180">
          <cell r="A180" t="str">
            <v>CIGA Division Expenses</v>
          </cell>
          <cell r="B180" t="str">
            <v>8436</v>
          </cell>
          <cell r="D180">
            <v>0</v>
          </cell>
          <cell r="E180">
            <v>15471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0</v>
          </cell>
          <cell r="O180">
            <v>0</v>
          </cell>
        </row>
        <row r="181">
          <cell r="A181" t="str">
            <v>CIGA - Headquarters &amp; Other</v>
          </cell>
          <cell r="B181" t="str">
            <v>8435</v>
          </cell>
          <cell r="D181">
            <v>572741</v>
          </cell>
          <cell r="E181">
            <v>15471</v>
          </cell>
          <cell r="F181">
            <v>49</v>
          </cell>
          <cell r="G181">
            <v>-771</v>
          </cell>
          <cell r="H181">
            <v>18</v>
          </cell>
          <cell r="I181">
            <v>1060</v>
          </cell>
          <cell r="J181">
            <v>15827</v>
          </cell>
          <cell r="L181">
            <v>387937</v>
          </cell>
          <cell r="M181">
            <v>387937</v>
          </cell>
          <cell r="O181">
            <v>-372110</v>
          </cell>
        </row>
        <row r="182">
          <cell r="A182" t="str">
            <v>Rascafria - Htl Santa Maria de El Paular</v>
          </cell>
          <cell r="B182" t="str">
            <v>f217</v>
          </cell>
          <cell r="D182">
            <v>0</v>
          </cell>
          <cell r="E182">
            <v>1303</v>
          </cell>
          <cell r="F182">
            <v>118.36087259999999</v>
          </cell>
          <cell r="G182">
            <v>-48</v>
          </cell>
          <cell r="H182">
            <v>0</v>
          </cell>
          <cell r="I182">
            <v>99.511062284338408</v>
          </cell>
          <cell r="J182">
            <v>1472.8719348843383</v>
          </cell>
          <cell r="L182">
            <v>0</v>
          </cell>
          <cell r="M182">
            <v>0</v>
          </cell>
          <cell r="O182">
            <v>1472.8719348843383</v>
          </cell>
        </row>
        <row r="183">
          <cell r="A183" t="str">
            <v>Rome - Westin Excelsior, Lux Coll Htl</v>
          </cell>
          <cell r="B183" t="str">
            <v>f207</v>
          </cell>
          <cell r="D183">
            <v>0</v>
          </cell>
          <cell r="E183">
            <v>128907</v>
          </cell>
          <cell r="F183">
            <v>1282.485751556</v>
          </cell>
          <cell r="G183">
            <v>-4525</v>
          </cell>
          <cell r="H183">
            <v>-31.450468277000006</v>
          </cell>
          <cell r="I183">
            <v>9822.3076870609966</v>
          </cell>
          <cell r="J183">
            <v>135455.34297033999</v>
          </cell>
          <cell r="L183">
            <v>0</v>
          </cell>
          <cell r="M183">
            <v>0</v>
          </cell>
          <cell r="O183">
            <v>135455.34297033999</v>
          </cell>
        </row>
        <row r="184">
          <cell r="A184" t="str">
            <v>Rome - St. Regis Grand</v>
          </cell>
          <cell r="B184" t="str">
            <v>f204</v>
          </cell>
          <cell r="D184">
            <v>0</v>
          </cell>
          <cell r="E184">
            <v>52289</v>
          </cell>
          <cell r="F184">
            <v>689.14257493600019</v>
          </cell>
          <cell r="G184">
            <v>-3013</v>
          </cell>
          <cell r="H184">
            <v>-0.132657</v>
          </cell>
          <cell r="I184">
            <v>3954.2957996500295</v>
          </cell>
          <cell r="J184">
            <v>53919.305717586023</v>
          </cell>
          <cell r="L184">
            <v>0</v>
          </cell>
          <cell r="M184">
            <v>0</v>
          </cell>
          <cell r="O184">
            <v>53919.305717586023</v>
          </cell>
        </row>
        <row r="185">
          <cell r="A185" t="str">
            <v>San Sebastian - Westin</v>
          </cell>
          <cell r="B185" t="str">
            <v>f220</v>
          </cell>
          <cell r="D185">
            <v>0</v>
          </cell>
          <cell r="E185">
            <v>7718</v>
          </cell>
          <cell r="F185">
            <v>54.256951999999998</v>
          </cell>
          <cell r="G185">
            <v>-359</v>
          </cell>
          <cell r="H185">
            <v>0</v>
          </cell>
          <cell r="I185">
            <v>586.65271984985066</v>
          </cell>
          <cell r="J185">
            <v>7999.9096718498504</v>
          </cell>
          <cell r="L185">
            <v>0</v>
          </cell>
          <cell r="M185">
            <v>0</v>
          </cell>
          <cell r="O185">
            <v>7999.9096718498504</v>
          </cell>
        </row>
        <row r="186">
          <cell r="A186" t="str">
            <v>Seville - Westin Alfonso</v>
          </cell>
          <cell r="B186" t="str">
            <v>f219</v>
          </cell>
          <cell r="D186">
            <v>0</v>
          </cell>
          <cell r="E186">
            <v>2205</v>
          </cell>
          <cell r="F186">
            <v>176.80375659999999</v>
          </cell>
          <cell r="G186">
            <v>-2053</v>
          </cell>
          <cell r="H186">
            <v>0</v>
          </cell>
          <cell r="I186">
            <v>118.9516325648944</v>
          </cell>
          <cell r="J186">
            <v>447.75538916489421</v>
          </cell>
          <cell r="L186">
            <v>0</v>
          </cell>
          <cell r="M186">
            <v>0</v>
          </cell>
          <cell r="O186">
            <v>447.75538916489421</v>
          </cell>
        </row>
        <row r="187">
          <cell r="A187" t="str">
            <v>Venice - Hotel Gritti Palace</v>
          </cell>
          <cell r="B187" t="str">
            <v>f211</v>
          </cell>
          <cell r="D187">
            <v>0</v>
          </cell>
          <cell r="E187">
            <v>36273</v>
          </cell>
          <cell r="F187">
            <v>169.40875065300003</v>
          </cell>
          <cell r="G187">
            <v>-1116</v>
          </cell>
          <cell r="H187">
            <v>-2.5369740000000003</v>
          </cell>
          <cell r="I187">
            <v>2767.3099172520037</v>
          </cell>
          <cell r="J187">
            <v>38091.181693904997</v>
          </cell>
          <cell r="L187">
            <v>0</v>
          </cell>
          <cell r="M187">
            <v>0</v>
          </cell>
          <cell r="O187">
            <v>38091.181693904997</v>
          </cell>
        </row>
        <row r="188">
          <cell r="A188" t="str">
            <v>Venice - Hotel Des Bains</v>
          </cell>
          <cell r="B188" t="str">
            <v>f200</v>
          </cell>
          <cell r="D188">
            <v>0</v>
          </cell>
          <cell r="E188">
            <v>16995</v>
          </cell>
          <cell r="F188">
            <v>349.92715578799999</v>
          </cell>
          <cell r="G188">
            <v>-627</v>
          </cell>
          <cell r="H188">
            <v>0</v>
          </cell>
          <cell r="I188">
            <v>1296.3246726119994</v>
          </cell>
          <cell r="J188">
            <v>18014.251828399996</v>
          </cell>
          <cell r="L188">
            <v>0</v>
          </cell>
          <cell r="M188">
            <v>0</v>
          </cell>
          <cell r="O188">
            <v>18014.251828399996</v>
          </cell>
        </row>
        <row r="189">
          <cell r="A189" t="str">
            <v>Venice Lido - Westin Excelsior</v>
          </cell>
          <cell r="B189" t="str">
            <v>f209</v>
          </cell>
          <cell r="D189">
            <v>0</v>
          </cell>
          <cell r="E189">
            <v>20523</v>
          </cell>
          <cell r="F189">
            <v>651.61600968499999</v>
          </cell>
          <cell r="G189">
            <v>-898</v>
          </cell>
          <cell r="H189">
            <v>30.227101205</v>
          </cell>
          <cell r="I189">
            <v>1576.0728765419983</v>
          </cell>
          <cell r="J189">
            <v>21882.915987431999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21882.915987431999</v>
          </cell>
        </row>
        <row r="190">
          <cell r="B190" t="str">
            <v>Other</v>
          </cell>
          <cell r="D190">
            <v>572741</v>
          </cell>
          <cell r="E190">
            <v>371875</v>
          </cell>
          <cell r="F190">
            <v>5431.1616975160014</v>
          </cell>
          <cell r="G190">
            <v>-17551</v>
          </cell>
          <cell r="H190">
            <v>6.2604720640000053</v>
          </cell>
          <cell r="I190">
            <v>28149.565009231854</v>
          </cell>
          <cell r="J190">
            <v>387910.98717881186</v>
          </cell>
          <cell r="K190">
            <v>0</v>
          </cell>
          <cell r="L190">
            <v>387937</v>
          </cell>
          <cell r="M190">
            <v>387937</v>
          </cell>
          <cell r="N190">
            <v>0</v>
          </cell>
          <cell r="O190">
            <v>-26.012821188149246</v>
          </cell>
        </row>
        <row r="191">
          <cell r="A191" t="str">
            <v>Brussels - Sheraton Brussels Htl &amp; Twrs</v>
          </cell>
          <cell r="B191" t="str">
            <v>Other</v>
          </cell>
          <cell r="D191">
            <v>24818</v>
          </cell>
          <cell r="E191">
            <v>24817</v>
          </cell>
          <cell r="F191">
            <v>1687</v>
          </cell>
          <cell r="G191">
            <v>-3124</v>
          </cell>
          <cell r="H191">
            <v>0</v>
          </cell>
          <cell r="I191">
            <v>1845</v>
          </cell>
          <cell r="J191">
            <v>25225</v>
          </cell>
          <cell r="L191">
            <v>25226</v>
          </cell>
          <cell r="M191">
            <v>25226</v>
          </cell>
          <cell r="O191">
            <v>-1</v>
          </cell>
        </row>
        <row r="192">
          <cell r="A192" t="str">
            <v>Brussels - Sheraton Brussels Htl &amp; Twrs</v>
          </cell>
          <cell r="B192" t="str">
            <v>f222</v>
          </cell>
          <cell r="D192">
            <v>24818</v>
          </cell>
          <cell r="E192">
            <v>24817</v>
          </cell>
          <cell r="F192">
            <v>1687</v>
          </cell>
          <cell r="G192">
            <v>-3124</v>
          </cell>
          <cell r="H192">
            <v>0</v>
          </cell>
          <cell r="I192">
            <v>1845</v>
          </cell>
          <cell r="J192">
            <v>25225</v>
          </cell>
          <cell r="L192">
            <v>25226</v>
          </cell>
          <cell r="M192">
            <v>25226</v>
          </cell>
          <cell r="O192">
            <v>-1</v>
          </cell>
        </row>
        <row r="193">
          <cell r="A193" t="str">
            <v>Dublin - Westin Dublin</v>
          </cell>
          <cell r="B193" t="str">
            <v>f247</v>
          </cell>
          <cell r="D193">
            <v>1338</v>
          </cell>
          <cell r="E193">
            <v>1338</v>
          </cell>
          <cell r="F193">
            <v>0</v>
          </cell>
          <cell r="G193">
            <v>-434</v>
          </cell>
          <cell r="H193">
            <v>244</v>
          </cell>
          <cell r="I193">
            <v>99</v>
          </cell>
          <cell r="J193">
            <v>1247</v>
          </cell>
          <cell r="L193">
            <v>1248</v>
          </cell>
          <cell r="M193">
            <v>1248</v>
          </cell>
          <cell r="O193">
            <v>-1</v>
          </cell>
        </row>
        <row r="194">
          <cell r="A194" t="str">
            <v>London - Park Lane Htl (Sheraton)</v>
          </cell>
          <cell r="B194" t="str">
            <v>f216</v>
          </cell>
          <cell r="D194">
            <v>58988</v>
          </cell>
          <cell r="E194">
            <v>58988</v>
          </cell>
          <cell r="F194">
            <v>404</v>
          </cell>
          <cell r="G194">
            <v>-4080</v>
          </cell>
          <cell r="H194">
            <v>628</v>
          </cell>
          <cell r="I194">
            <v>6176</v>
          </cell>
          <cell r="J194">
            <v>62116</v>
          </cell>
          <cell r="L194">
            <v>62115</v>
          </cell>
          <cell r="M194">
            <v>62115</v>
          </cell>
          <cell r="O194">
            <v>1</v>
          </cell>
        </row>
        <row r="195">
          <cell r="A195" t="str">
            <v>Paris - Sheraton Paris Arprt Htl &amp; CC</v>
          </cell>
          <cell r="B195" t="str">
            <v>f223</v>
          </cell>
          <cell r="D195">
            <v>40115</v>
          </cell>
          <cell r="E195">
            <v>40113</v>
          </cell>
          <cell r="F195">
            <v>300</v>
          </cell>
          <cell r="G195">
            <v>-1999</v>
          </cell>
          <cell r="H195">
            <v>-9</v>
          </cell>
          <cell r="I195">
            <v>3051</v>
          </cell>
          <cell r="J195">
            <v>41456</v>
          </cell>
          <cell r="L195">
            <v>41458</v>
          </cell>
          <cell r="M195">
            <v>41458</v>
          </cell>
          <cell r="O195">
            <v>-2</v>
          </cell>
        </row>
        <row r="196">
          <cell r="A196" t="str">
            <v>Starwood Hotels Italia SRL</v>
          </cell>
          <cell r="B196" t="str">
            <v>8451</v>
          </cell>
          <cell r="D196">
            <v>441</v>
          </cell>
          <cell r="E196">
            <v>440</v>
          </cell>
          <cell r="F196">
            <v>0</v>
          </cell>
          <cell r="G196">
            <v>-277</v>
          </cell>
          <cell r="H196">
            <v>0</v>
          </cell>
          <cell r="I196">
            <v>27</v>
          </cell>
          <cell r="J196">
            <v>190</v>
          </cell>
          <cell r="L196">
            <v>191</v>
          </cell>
          <cell r="M196">
            <v>191</v>
          </cell>
          <cell r="O196">
            <v>-1</v>
          </cell>
        </row>
        <row r="197">
          <cell r="A197" t="str">
            <v>SMC Brussels</v>
          </cell>
          <cell r="B197" t="str">
            <v>8452</v>
          </cell>
          <cell r="D197">
            <v>1484</v>
          </cell>
          <cell r="E197">
            <v>1484</v>
          </cell>
          <cell r="F197">
            <v>449</v>
          </cell>
          <cell r="G197">
            <v>-867</v>
          </cell>
          <cell r="H197">
            <v>54</v>
          </cell>
          <cell r="I197">
            <v>99</v>
          </cell>
          <cell r="J197">
            <v>1219</v>
          </cell>
          <cell r="L197">
            <v>1219</v>
          </cell>
          <cell r="M197">
            <v>1219</v>
          </cell>
          <cell r="O197">
            <v>0</v>
          </cell>
        </row>
        <row r="198">
          <cell r="A198" t="str">
            <v>Turnberry - Hotel and Golf Resort</v>
          </cell>
          <cell r="B198" t="str">
            <v>8715</v>
          </cell>
          <cell r="D198">
            <v>126</v>
          </cell>
          <cell r="E198">
            <v>126</v>
          </cell>
          <cell r="F198">
            <v>13</v>
          </cell>
          <cell r="G198">
            <v>-40</v>
          </cell>
          <cell r="H198">
            <v>-83</v>
          </cell>
          <cell r="I198">
            <v>88</v>
          </cell>
          <cell r="J198">
            <v>104</v>
          </cell>
          <cell r="L198">
            <v>104</v>
          </cell>
          <cell r="M198">
            <v>104</v>
          </cell>
          <cell r="O198">
            <v>0</v>
          </cell>
        </row>
        <row r="199">
          <cell r="A199" t="str">
            <v>Subtotal Europe</v>
          </cell>
          <cell r="B199" t="str">
            <v>0153</v>
          </cell>
          <cell r="D199">
            <v>58982</v>
          </cell>
          <cell r="E199">
            <v>58982</v>
          </cell>
          <cell r="F199">
            <v>922</v>
          </cell>
          <cell r="G199">
            <v>-2206</v>
          </cell>
          <cell r="H199">
            <v>1</v>
          </cell>
          <cell r="I199">
            <v>6257</v>
          </cell>
          <cell r="J199">
            <v>63956</v>
          </cell>
          <cell r="K199">
            <v>0</v>
          </cell>
          <cell r="L199">
            <v>63955</v>
          </cell>
          <cell r="M199">
            <v>63955</v>
          </cell>
          <cell r="N199">
            <v>0</v>
          </cell>
          <cell r="O199">
            <v>1</v>
          </cell>
        </row>
        <row r="200">
          <cell r="A200" t="str">
            <v>Subtotal Europe</v>
          </cell>
          <cell r="D200">
            <v>186292</v>
          </cell>
          <cell r="E200">
            <v>186288</v>
          </cell>
          <cell r="F200">
            <v>3775</v>
          </cell>
          <cell r="G200">
            <v>-13027</v>
          </cell>
          <cell r="H200">
            <v>835</v>
          </cell>
          <cell r="I200">
            <v>17642</v>
          </cell>
          <cell r="J200">
            <v>195513</v>
          </cell>
          <cell r="K200">
            <v>0</v>
          </cell>
          <cell r="L200">
            <v>195516</v>
          </cell>
          <cell r="M200">
            <v>195516</v>
          </cell>
          <cell r="N200">
            <v>0</v>
          </cell>
          <cell r="O200">
            <v>-3</v>
          </cell>
        </row>
        <row r="201">
          <cell r="B201" t="str">
            <v>Africa/ Middle East</v>
          </cell>
        </row>
        <row r="202">
          <cell r="A202" t="str">
            <v>Starwood (M) Intl Inc</v>
          </cell>
          <cell r="B202" t="str">
            <v>Africa/ Middle East</v>
          </cell>
          <cell r="D202">
            <v>0</v>
          </cell>
          <cell r="E202">
            <v>0</v>
          </cell>
          <cell r="F202">
            <v>0</v>
          </cell>
          <cell r="G202">
            <v>-9</v>
          </cell>
          <cell r="H202">
            <v>0</v>
          </cell>
          <cell r="I202">
            <v>38</v>
          </cell>
          <cell r="J202">
            <v>29</v>
          </cell>
          <cell r="L202">
            <v>28</v>
          </cell>
          <cell r="M202">
            <v>28</v>
          </cell>
          <cell r="O202">
            <v>1</v>
          </cell>
        </row>
        <row r="203">
          <cell r="A203" t="str">
            <v>Starwood (M) Intl Inc</v>
          </cell>
          <cell r="B203">
            <v>8719</v>
          </cell>
          <cell r="D203">
            <v>0</v>
          </cell>
          <cell r="E203">
            <v>0</v>
          </cell>
          <cell r="F203">
            <v>0</v>
          </cell>
          <cell r="G203">
            <v>-9</v>
          </cell>
          <cell r="H203">
            <v>0</v>
          </cell>
          <cell r="I203">
            <v>38</v>
          </cell>
          <cell r="J203">
            <v>29</v>
          </cell>
          <cell r="L203">
            <v>28</v>
          </cell>
          <cell r="M203">
            <v>28</v>
          </cell>
          <cell r="O203">
            <v>1</v>
          </cell>
        </row>
        <row r="204">
          <cell r="A204" t="str">
            <v>SMC Cairo</v>
          </cell>
          <cell r="B204" t="str">
            <v>8450</v>
          </cell>
          <cell r="D204">
            <v>61</v>
          </cell>
          <cell r="E204">
            <v>62</v>
          </cell>
          <cell r="F204">
            <v>0</v>
          </cell>
          <cell r="G204">
            <v>-25</v>
          </cell>
          <cell r="H204">
            <v>-37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5">
          <cell r="A205" t="str">
            <v>Subtotal Africa/Middle East</v>
          </cell>
          <cell r="D205">
            <v>61</v>
          </cell>
          <cell r="E205">
            <v>62</v>
          </cell>
          <cell r="F205">
            <v>0</v>
          </cell>
          <cell r="G205">
            <v>-34</v>
          </cell>
          <cell r="H205">
            <v>-37</v>
          </cell>
          <cell r="I205">
            <v>38</v>
          </cell>
          <cell r="J205">
            <v>29</v>
          </cell>
          <cell r="K205">
            <v>0</v>
          </cell>
          <cell r="L205">
            <v>28</v>
          </cell>
          <cell r="M205">
            <v>28</v>
          </cell>
          <cell r="N205">
            <v>0</v>
          </cell>
          <cell r="O205">
            <v>1</v>
          </cell>
        </row>
        <row r="206">
          <cell r="B206" t="str">
            <v>Asia Pacific</v>
          </cell>
        </row>
        <row r="207">
          <cell r="A207" t="str">
            <v>Asia Pacific Division</v>
          </cell>
          <cell r="B207" t="str">
            <v>Asia Pacific</v>
          </cell>
          <cell r="D207">
            <v>1492</v>
          </cell>
          <cell r="E207">
            <v>1492</v>
          </cell>
          <cell r="F207">
            <v>1179</v>
          </cell>
          <cell r="G207">
            <v>-361</v>
          </cell>
          <cell r="H207">
            <v>-197</v>
          </cell>
          <cell r="I207">
            <v>115</v>
          </cell>
          <cell r="J207">
            <v>2228</v>
          </cell>
          <cell r="L207">
            <v>2229</v>
          </cell>
          <cell r="M207">
            <v>2229</v>
          </cell>
          <cell r="O207">
            <v>-1</v>
          </cell>
        </row>
        <row r="208">
          <cell r="A208" t="str">
            <v>Asia Pacific Division</v>
          </cell>
          <cell r="B208" t="str">
            <v>8482</v>
          </cell>
          <cell r="D208">
            <v>1492</v>
          </cell>
          <cell r="E208">
            <v>1492</v>
          </cell>
          <cell r="F208">
            <v>1179</v>
          </cell>
          <cell r="G208">
            <v>-361</v>
          </cell>
          <cell r="H208">
            <v>-197</v>
          </cell>
          <cell r="I208">
            <v>115</v>
          </cell>
          <cell r="J208">
            <v>2228</v>
          </cell>
          <cell r="L208">
            <v>2229</v>
          </cell>
          <cell r="M208">
            <v>2229</v>
          </cell>
          <cell r="O208">
            <v>-1</v>
          </cell>
        </row>
        <row r="209">
          <cell r="A209" t="str">
            <v>PT Indo Pacific Sheraton</v>
          </cell>
          <cell r="B209" t="str">
            <v>8042</v>
          </cell>
          <cell r="D209">
            <v>21</v>
          </cell>
          <cell r="E209">
            <v>21</v>
          </cell>
          <cell r="F209">
            <v>0</v>
          </cell>
          <cell r="G209">
            <v>-9</v>
          </cell>
          <cell r="H209">
            <v>36</v>
          </cell>
          <cell r="I209">
            <v>-19</v>
          </cell>
          <cell r="J209">
            <v>29</v>
          </cell>
          <cell r="L209">
            <v>30</v>
          </cell>
          <cell r="M209">
            <v>30</v>
          </cell>
          <cell r="O209">
            <v>-1</v>
          </cell>
        </row>
        <row r="210">
          <cell r="A210" t="str">
            <v>Mrdn Hotels (Hong Kong) Ltd. (e 11/05)</v>
          </cell>
          <cell r="B210" t="str">
            <v>8716</v>
          </cell>
          <cell r="D210">
            <v>75</v>
          </cell>
          <cell r="E210">
            <v>75</v>
          </cell>
          <cell r="F210">
            <v>0</v>
          </cell>
          <cell r="G210">
            <v>0</v>
          </cell>
          <cell r="H210">
            <v>0</v>
          </cell>
          <cell r="I210">
            <v>-75</v>
          </cell>
          <cell r="J210">
            <v>0</v>
          </cell>
          <cell r="L210">
            <v>0</v>
          </cell>
          <cell r="M210">
            <v>0</v>
          </cell>
          <cell r="O210">
            <v>0</v>
          </cell>
        </row>
        <row r="211">
          <cell r="A211" t="str">
            <v>Sydney - FPBS Sydney</v>
          </cell>
          <cell r="B211" t="str">
            <v>f246</v>
          </cell>
          <cell r="D211">
            <v>439</v>
          </cell>
          <cell r="E211">
            <v>440</v>
          </cell>
          <cell r="F211">
            <v>243</v>
          </cell>
          <cell r="G211">
            <v>-253</v>
          </cell>
          <cell r="H211">
            <v>0</v>
          </cell>
          <cell r="I211">
            <v>27</v>
          </cell>
          <cell r="J211">
            <v>457</v>
          </cell>
          <cell r="L211">
            <v>456</v>
          </cell>
          <cell r="M211">
            <v>456</v>
          </cell>
          <cell r="O211">
            <v>1</v>
          </cell>
        </row>
        <row r="212">
          <cell r="A212" t="str">
            <v>Sydney - Sheraton on the Park</v>
          </cell>
          <cell r="B212" t="str">
            <v>f228</v>
          </cell>
          <cell r="D212">
            <v>175825</v>
          </cell>
          <cell r="E212">
            <v>175826</v>
          </cell>
          <cell r="F212">
            <v>663</v>
          </cell>
          <cell r="G212">
            <v>-5733</v>
          </cell>
          <cell r="H212">
            <v>0</v>
          </cell>
          <cell r="I212">
            <v>9661</v>
          </cell>
          <cell r="J212">
            <v>180417</v>
          </cell>
          <cell r="L212">
            <v>180416</v>
          </cell>
          <cell r="M212">
            <v>180416</v>
          </cell>
          <cell r="O212">
            <v>1</v>
          </cell>
        </row>
        <row r="213">
          <cell r="A213" t="str">
            <v>Fiji - Sheraton</v>
          </cell>
          <cell r="B213" t="str">
            <v>f229</v>
          </cell>
          <cell r="D213">
            <v>25481</v>
          </cell>
          <cell r="E213">
            <v>25479</v>
          </cell>
          <cell r="F213">
            <v>789</v>
          </cell>
          <cell r="G213">
            <v>-1951</v>
          </cell>
          <cell r="H213">
            <v>0</v>
          </cell>
          <cell r="I213">
            <v>639</v>
          </cell>
          <cell r="J213">
            <v>24956</v>
          </cell>
          <cell r="L213">
            <v>24958</v>
          </cell>
          <cell r="M213">
            <v>24958</v>
          </cell>
          <cell r="O213">
            <v>-2</v>
          </cell>
        </row>
        <row r="214">
          <cell r="A214" t="str">
            <v>Nadi - Sh Royal Denarau Resort (Fiji)</v>
          </cell>
          <cell r="B214" t="str">
            <v>f230</v>
          </cell>
          <cell r="D214">
            <v>30152</v>
          </cell>
          <cell r="E214">
            <v>30152</v>
          </cell>
          <cell r="F214">
            <v>5533</v>
          </cell>
          <cell r="G214">
            <v>-1020</v>
          </cell>
          <cell r="H214">
            <v>0</v>
          </cell>
          <cell r="I214">
            <v>896</v>
          </cell>
          <cell r="J214">
            <v>35561</v>
          </cell>
          <cell r="L214">
            <v>35561</v>
          </cell>
          <cell r="M214">
            <v>35561</v>
          </cell>
          <cell r="O214">
            <v>0</v>
          </cell>
        </row>
        <row r="215">
          <cell r="A215" t="str">
            <v>Meridien India Private Limited</v>
          </cell>
          <cell r="B215" t="str">
            <v>8711</v>
          </cell>
          <cell r="D215">
            <v>177852</v>
          </cell>
          <cell r="E215">
            <v>0</v>
          </cell>
          <cell r="F215">
            <v>0</v>
          </cell>
          <cell r="G215">
            <v>0</v>
          </cell>
          <cell r="H215">
            <v>8</v>
          </cell>
          <cell r="I215">
            <v>0</v>
          </cell>
          <cell r="J215">
            <v>8</v>
          </cell>
          <cell r="K215">
            <v>0</v>
          </cell>
          <cell r="L215">
            <v>8</v>
          </cell>
          <cell r="M215">
            <v>8</v>
          </cell>
          <cell r="N215">
            <v>0</v>
          </cell>
          <cell r="O215">
            <v>0</v>
          </cell>
        </row>
        <row r="216">
          <cell r="A216" t="str">
            <v>Subtotal Asia Pacific</v>
          </cell>
          <cell r="D216">
            <v>177852</v>
          </cell>
          <cell r="E216">
            <v>233485</v>
          </cell>
          <cell r="F216">
            <v>8407</v>
          </cell>
          <cell r="G216">
            <v>-9327</v>
          </cell>
          <cell r="H216">
            <v>-153</v>
          </cell>
          <cell r="I216">
            <v>11244</v>
          </cell>
          <cell r="J216">
            <v>243656</v>
          </cell>
          <cell r="K216">
            <v>0</v>
          </cell>
          <cell r="L216">
            <v>183131</v>
          </cell>
          <cell r="M216">
            <v>183131</v>
          </cell>
          <cell r="N216">
            <v>0</v>
          </cell>
          <cell r="O216">
            <v>0</v>
          </cell>
        </row>
        <row r="217">
          <cell r="A217" t="str">
            <v>TOTAL DIVISIONS</v>
          </cell>
          <cell r="D217">
            <v>3653622</v>
          </cell>
          <cell r="E217">
            <v>3558109</v>
          </cell>
          <cell r="F217">
            <v>146541.16169751598</v>
          </cell>
          <cell r="G217">
            <v>-181969</v>
          </cell>
          <cell r="H217">
            <v>-62257.739527935999</v>
          </cell>
          <cell r="I217">
            <v>65943.565009231854</v>
          </cell>
          <cell r="J217">
            <v>3526366.9871788118</v>
          </cell>
          <cell r="K217">
            <v>0</v>
          </cell>
          <cell r="L217">
            <v>3655448</v>
          </cell>
          <cell r="M217">
            <v>766612</v>
          </cell>
          <cell r="N217">
            <v>0</v>
          </cell>
          <cell r="O217">
            <v>879373.9871788118</v>
          </cell>
        </row>
        <row r="218">
          <cell r="A218" t="str">
            <v>TOTAL DIVISIONS</v>
          </cell>
          <cell r="D218">
            <v>3653622</v>
          </cell>
          <cell r="E218">
            <v>3558109</v>
          </cell>
          <cell r="F218">
            <v>146541.16169751598</v>
          </cell>
          <cell r="G218">
            <v>-181969</v>
          </cell>
          <cell r="H218">
            <v>-62257.739527935999</v>
          </cell>
          <cell r="I218">
            <v>65943.565009231854</v>
          </cell>
          <cell r="J218">
            <v>3526366.9871788118</v>
          </cell>
          <cell r="K218">
            <v>0</v>
          </cell>
          <cell r="L218">
            <v>3655448</v>
          </cell>
          <cell r="M218">
            <v>766612</v>
          </cell>
          <cell r="N218">
            <v>0</v>
          </cell>
          <cell r="O218">
            <v>879373.9871788118</v>
          </cell>
        </row>
        <row r="219">
          <cell r="B219" t="str">
            <v>Headquarters</v>
          </cell>
        </row>
        <row r="220">
          <cell r="A220" t="str">
            <v>NAD Sales &amp; Marketing</v>
          </cell>
          <cell r="B220" t="str">
            <v>Headquarters</v>
          </cell>
          <cell r="D220">
            <v>607</v>
          </cell>
          <cell r="E220">
            <v>607</v>
          </cell>
          <cell r="F220">
            <v>123</v>
          </cell>
          <cell r="G220">
            <v>-231</v>
          </cell>
          <cell r="H220">
            <v>-3</v>
          </cell>
          <cell r="I220">
            <v>0</v>
          </cell>
          <cell r="J220">
            <v>496</v>
          </cell>
          <cell r="L220">
            <v>496</v>
          </cell>
          <cell r="M220">
            <v>0</v>
          </cell>
          <cell r="O220">
            <v>0</v>
          </cell>
        </row>
        <row r="221">
          <cell r="A221" t="str">
            <v>NAD Sales &amp; Marketing</v>
          </cell>
          <cell r="B221" t="str">
            <v>7354</v>
          </cell>
          <cell r="D221">
            <v>607</v>
          </cell>
          <cell r="E221">
            <v>607</v>
          </cell>
          <cell r="F221">
            <v>123</v>
          </cell>
          <cell r="G221">
            <v>-231</v>
          </cell>
          <cell r="H221">
            <v>-3</v>
          </cell>
          <cell r="I221">
            <v>0</v>
          </cell>
          <cell r="J221">
            <v>496</v>
          </cell>
          <cell r="L221">
            <v>496</v>
          </cell>
          <cell r="M221">
            <v>0</v>
          </cell>
          <cell r="O221">
            <v>0</v>
          </cell>
        </row>
        <row r="222">
          <cell r="A222" t="str">
            <v>Starwood Res. Corp.</v>
          </cell>
          <cell r="B222" t="str">
            <v>8254</v>
          </cell>
          <cell r="D222">
            <v>8646</v>
          </cell>
          <cell r="E222">
            <v>8645</v>
          </cell>
          <cell r="F222">
            <v>1071</v>
          </cell>
          <cell r="G222">
            <v>-3105</v>
          </cell>
          <cell r="H222">
            <v>19</v>
          </cell>
          <cell r="I222">
            <v>0</v>
          </cell>
          <cell r="J222">
            <v>6630</v>
          </cell>
          <cell r="L222">
            <v>6631</v>
          </cell>
          <cell r="M222">
            <v>0</v>
          </cell>
          <cell r="O222">
            <v>-1</v>
          </cell>
        </row>
        <row r="223">
          <cell r="A223" t="str">
            <v>Starwood Preferred Guest</v>
          </cell>
          <cell r="B223" t="str">
            <v>8255</v>
          </cell>
          <cell r="D223">
            <v>547</v>
          </cell>
          <cell r="E223">
            <v>547</v>
          </cell>
          <cell r="F223">
            <v>1</v>
          </cell>
          <cell r="G223">
            <v>-210</v>
          </cell>
          <cell r="H223">
            <v>0</v>
          </cell>
          <cell r="I223">
            <v>0</v>
          </cell>
          <cell r="J223">
            <v>338</v>
          </cell>
          <cell r="L223">
            <v>339</v>
          </cell>
          <cell r="M223">
            <v>0</v>
          </cell>
          <cell r="O223">
            <v>-1</v>
          </cell>
        </row>
        <row r="224">
          <cell r="A224" t="str">
            <v>STARS</v>
          </cell>
          <cell r="B224" t="str">
            <v>STARS</v>
          </cell>
          <cell r="D224">
            <v>76750</v>
          </cell>
          <cell r="E224">
            <v>43016</v>
          </cell>
          <cell r="F224">
            <v>15145</v>
          </cell>
          <cell r="G224">
            <v>-17707</v>
          </cell>
          <cell r="H224">
            <v>-1031</v>
          </cell>
          <cell r="I224">
            <v>0</v>
          </cell>
          <cell r="J224">
            <v>39423</v>
          </cell>
          <cell r="L224">
            <v>87405</v>
          </cell>
          <cell r="M224">
            <v>0</v>
          </cell>
          <cell r="O224">
            <v>-47982</v>
          </cell>
        </row>
        <row r="225">
          <cell r="A225" t="str">
            <v>Valhalla</v>
          </cell>
          <cell r="B225" t="str">
            <v>8260</v>
          </cell>
          <cell r="D225">
            <v>0</v>
          </cell>
          <cell r="E225">
            <v>33734</v>
          </cell>
          <cell r="F225">
            <v>16993</v>
          </cell>
          <cell r="G225">
            <v>-2745</v>
          </cell>
          <cell r="H225">
            <v>0</v>
          </cell>
          <cell r="I225">
            <v>0</v>
          </cell>
          <cell r="J225">
            <v>47982</v>
          </cell>
          <cell r="L225">
            <v>1310</v>
          </cell>
          <cell r="M225">
            <v>0</v>
          </cell>
          <cell r="O225">
            <v>47982</v>
          </cell>
        </row>
        <row r="226">
          <cell r="A226" t="str">
            <v>Global Connextions, Inc.</v>
          </cell>
          <cell r="B226" t="str">
            <v>8260</v>
          </cell>
          <cell r="D226">
            <v>1382</v>
          </cell>
          <cell r="E226">
            <v>1382</v>
          </cell>
          <cell r="F226">
            <v>168</v>
          </cell>
          <cell r="G226">
            <v>-241</v>
          </cell>
          <cell r="H226">
            <v>0</v>
          </cell>
          <cell r="I226">
            <v>0</v>
          </cell>
          <cell r="J226">
            <v>1309</v>
          </cell>
          <cell r="L226">
            <v>1310</v>
          </cell>
          <cell r="M226">
            <v>0</v>
          </cell>
          <cell r="O226">
            <v>-1</v>
          </cell>
        </row>
        <row r="227">
          <cell r="A227" t="str">
            <v>Revenue Management System</v>
          </cell>
          <cell r="B227" t="str">
            <v>RMS_RRS</v>
          </cell>
          <cell r="D227">
            <v>3624</v>
          </cell>
          <cell r="E227">
            <v>3624</v>
          </cell>
          <cell r="F227">
            <v>-651</v>
          </cell>
          <cell r="G227">
            <v>-846</v>
          </cell>
          <cell r="H227">
            <v>0</v>
          </cell>
          <cell r="I227">
            <v>0</v>
          </cell>
          <cell r="J227">
            <v>2127</v>
          </cell>
          <cell r="K227">
            <v>0</v>
          </cell>
          <cell r="L227">
            <v>2126</v>
          </cell>
          <cell r="M227">
            <v>0</v>
          </cell>
          <cell r="N227">
            <v>0</v>
          </cell>
          <cell r="O227">
            <v>1</v>
          </cell>
        </row>
        <row r="228">
          <cell r="D228">
            <v>91556</v>
          </cell>
          <cell r="E228">
            <v>91555</v>
          </cell>
          <cell r="F228">
            <v>32850</v>
          </cell>
          <cell r="G228">
            <v>-25085</v>
          </cell>
          <cell r="H228">
            <v>-1015</v>
          </cell>
          <cell r="I228">
            <v>0</v>
          </cell>
          <cell r="J228">
            <v>98305</v>
          </cell>
          <cell r="K228">
            <v>0</v>
          </cell>
          <cell r="L228">
            <v>98307</v>
          </cell>
          <cell r="M228">
            <v>0</v>
          </cell>
          <cell r="N228">
            <v>0</v>
          </cell>
          <cell r="O228">
            <v>-2</v>
          </cell>
        </row>
        <row r="229">
          <cell r="A229" t="str">
            <v>White Plains</v>
          </cell>
          <cell r="B229" t="str">
            <v>9507</v>
          </cell>
          <cell r="D229">
            <v>9451</v>
          </cell>
          <cell r="E229">
            <v>9450</v>
          </cell>
          <cell r="F229">
            <v>1491</v>
          </cell>
          <cell r="G229">
            <v>-2201</v>
          </cell>
          <cell r="H229">
            <v>88</v>
          </cell>
          <cell r="I229">
            <v>0</v>
          </cell>
          <cell r="J229">
            <v>8828</v>
          </cell>
          <cell r="L229">
            <v>8829</v>
          </cell>
          <cell r="M229">
            <v>0</v>
          </cell>
          <cell r="O229">
            <v>-1</v>
          </cell>
        </row>
        <row r="230">
          <cell r="A230" t="str">
            <v>White Plains</v>
          </cell>
          <cell r="B230" t="str">
            <v>9507</v>
          </cell>
          <cell r="D230">
            <v>9451</v>
          </cell>
          <cell r="E230">
            <v>9450</v>
          </cell>
          <cell r="F230">
            <v>1491</v>
          </cell>
          <cell r="G230">
            <v>-2201</v>
          </cell>
          <cell r="H230">
            <v>88</v>
          </cell>
          <cell r="I230">
            <v>0</v>
          </cell>
          <cell r="J230">
            <v>8828</v>
          </cell>
          <cell r="L230">
            <v>8829</v>
          </cell>
          <cell r="M230">
            <v>0</v>
          </cell>
          <cell r="O230">
            <v>-1</v>
          </cell>
        </row>
        <row r="231">
          <cell r="A231" t="str">
            <v>Phoenix</v>
          </cell>
          <cell r="B231" t="str">
            <v>9508</v>
          </cell>
          <cell r="D231">
            <v>5775</v>
          </cell>
          <cell r="E231">
            <v>5775</v>
          </cell>
          <cell r="F231">
            <v>670</v>
          </cell>
          <cell r="G231">
            <v>-2590</v>
          </cell>
          <cell r="H231">
            <v>281</v>
          </cell>
          <cell r="I231">
            <v>0</v>
          </cell>
          <cell r="J231">
            <v>4136</v>
          </cell>
          <cell r="L231">
            <v>4136</v>
          </cell>
          <cell r="M231">
            <v>0</v>
          </cell>
          <cell r="O231">
            <v>0</v>
          </cell>
        </row>
        <row r="232">
          <cell r="A232" t="str">
            <v>Braintree</v>
          </cell>
          <cell r="B232" t="str">
            <v>9514</v>
          </cell>
          <cell r="D232">
            <v>3613</v>
          </cell>
          <cell r="E232">
            <v>3613</v>
          </cell>
          <cell r="F232">
            <v>553</v>
          </cell>
          <cell r="G232">
            <v>-994</v>
          </cell>
          <cell r="H232">
            <v>526</v>
          </cell>
          <cell r="I232">
            <v>0</v>
          </cell>
          <cell r="J232">
            <v>3698</v>
          </cell>
          <cell r="L232">
            <v>3699</v>
          </cell>
          <cell r="M232">
            <v>0</v>
          </cell>
          <cell r="O232">
            <v>-1</v>
          </cell>
        </row>
        <row r="233">
          <cell r="A233" t="str">
            <v>W Office New York</v>
          </cell>
          <cell r="B233" t="str">
            <v>9550</v>
          </cell>
          <cell r="D233">
            <v>246</v>
          </cell>
          <cell r="E233">
            <v>247</v>
          </cell>
          <cell r="F233">
            <v>0</v>
          </cell>
          <cell r="G233">
            <v>-42</v>
          </cell>
          <cell r="H233">
            <v>0</v>
          </cell>
          <cell r="I233">
            <v>0</v>
          </cell>
          <cell r="J233">
            <v>205</v>
          </cell>
          <cell r="K233">
            <v>0</v>
          </cell>
          <cell r="L233">
            <v>204</v>
          </cell>
          <cell r="M233">
            <v>0</v>
          </cell>
          <cell r="N233">
            <v>0</v>
          </cell>
          <cell r="O233">
            <v>1</v>
          </cell>
        </row>
        <row r="234">
          <cell r="A234" t="str">
            <v>Corporate Other</v>
          </cell>
          <cell r="D234">
            <v>0</v>
          </cell>
          <cell r="E234">
            <v>6898</v>
          </cell>
          <cell r="F234">
            <v>111</v>
          </cell>
          <cell r="G234">
            <v>-1142</v>
          </cell>
          <cell r="H234">
            <v>-139</v>
          </cell>
          <cell r="I234">
            <v>0</v>
          </cell>
          <cell r="J234">
            <v>5728</v>
          </cell>
          <cell r="K234">
            <v>0</v>
          </cell>
          <cell r="L234">
            <v>-31327</v>
          </cell>
          <cell r="M234">
            <v>323747</v>
          </cell>
          <cell r="N234">
            <v>0</v>
          </cell>
          <cell r="O234">
            <v>37055</v>
          </cell>
        </row>
        <row r="235">
          <cell r="D235">
            <v>19085</v>
          </cell>
          <cell r="E235">
            <v>25983</v>
          </cell>
          <cell r="F235">
            <v>2825</v>
          </cell>
          <cell r="G235">
            <v>-6969</v>
          </cell>
          <cell r="H235">
            <v>756</v>
          </cell>
          <cell r="I235">
            <v>0</v>
          </cell>
          <cell r="J235">
            <v>22595</v>
          </cell>
          <cell r="K235">
            <v>0</v>
          </cell>
          <cell r="L235">
            <v>-14459</v>
          </cell>
          <cell r="M235">
            <v>323747</v>
          </cell>
          <cell r="N235">
            <v>0</v>
          </cell>
          <cell r="O235">
            <v>37054</v>
          </cell>
        </row>
        <row r="237">
          <cell r="A237" t="str">
            <v>Bliss World LLC (e 1/04)</v>
          </cell>
          <cell r="B237" t="str">
            <v>8592</v>
          </cell>
          <cell r="D237">
            <v>21931</v>
          </cell>
          <cell r="E237">
            <v>23002</v>
          </cell>
          <cell r="F237">
            <v>7334</v>
          </cell>
          <cell r="G237">
            <v>-3409</v>
          </cell>
          <cell r="H237">
            <v>0</v>
          </cell>
          <cell r="I237">
            <v>409</v>
          </cell>
          <cell r="J237">
            <v>27336</v>
          </cell>
          <cell r="L237">
            <v>26265</v>
          </cell>
          <cell r="M237">
            <v>26265</v>
          </cell>
          <cell r="O237">
            <v>1071</v>
          </cell>
        </row>
        <row r="238">
          <cell r="A238" t="str">
            <v>Bliss World LLC (e 1/04)</v>
          </cell>
          <cell r="B238" t="str">
            <v>8592</v>
          </cell>
          <cell r="D238">
            <v>21931</v>
          </cell>
          <cell r="E238">
            <v>23002</v>
          </cell>
          <cell r="F238">
            <v>7334</v>
          </cell>
          <cell r="G238">
            <v>-3409</v>
          </cell>
          <cell r="H238">
            <v>0</v>
          </cell>
          <cell r="I238">
            <v>409</v>
          </cell>
          <cell r="J238">
            <v>27336</v>
          </cell>
          <cell r="L238">
            <v>26265</v>
          </cell>
          <cell r="M238">
            <v>26265</v>
          </cell>
          <cell r="O238">
            <v>1071</v>
          </cell>
        </row>
        <row r="239">
          <cell r="A239" t="str">
            <v>Bliss World Ltd UK (e 1/04)</v>
          </cell>
          <cell r="B239" t="str">
            <v>8594</v>
          </cell>
          <cell r="D239">
            <v>1071</v>
          </cell>
          <cell r="E239">
            <v>0</v>
          </cell>
          <cell r="F239">
            <v>0</v>
          </cell>
          <cell r="G239">
            <v>-366</v>
          </cell>
          <cell r="H239">
            <v>0</v>
          </cell>
          <cell r="I239">
            <v>203</v>
          </cell>
          <cell r="J239">
            <v>-163</v>
          </cell>
          <cell r="L239">
            <v>908</v>
          </cell>
          <cell r="M239">
            <v>908</v>
          </cell>
          <cell r="O239">
            <v>-1071</v>
          </cell>
        </row>
        <row r="240">
          <cell r="A240" t="str">
            <v>SVO Turistica</v>
          </cell>
          <cell r="B240" t="str">
            <v>8887</v>
          </cell>
          <cell r="D240">
            <v>4205</v>
          </cell>
          <cell r="E240">
            <v>0</v>
          </cell>
          <cell r="F240">
            <v>64</v>
          </cell>
          <cell r="G240">
            <v>-22</v>
          </cell>
          <cell r="H240">
            <v>0</v>
          </cell>
          <cell r="I240">
            <v>0</v>
          </cell>
          <cell r="J240">
            <v>42</v>
          </cell>
          <cell r="L240">
            <v>219</v>
          </cell>
          <cell r="M240">
            <v>219</v>
          </cell>
          <cell r="O240">
            <v>-177</v>
          </cell>
        </row>
        <row r="241">
          <cell r="A241" t="str">
            <v>Starwood Vacation Ownership, Inc.</v>
          </cell>
          <cell r="B241" t="str">
            <v>8888</v>
          </cell>
          <cell r="D241">
            <v>213136</v>
          </cell>
          <cell r="E241">
            <v>217324</v>
          </cell>
          <cell r="F241">
            <v>53538</v>
          </cell>
          <cell r="G241">
            <v>-11650</v>
          </cell>
          <cell r="H241">
            <v>-109784</v>
          </cell>
          <cell r="I241">
            <v>0</v>
          </cell>
          <cell r="J241">
            <v>149428</v>
          </cell>
          <cell r="K241">
            <v>0</v>
          </cell>
          <cell r="L241">
            <v>149262</v>
          </cell>
          <cell r="M241">
            <v>149253</v>
          </cell>
          <cell r="N241">
            <v>0</v>
          </cell>
          <cell r="O241">
            <v>166</v>
          </cell>
        </row>
        <row r="242">
          <cell r="D242">
            <v>240343</v>
          </cell>
          <cell r="E242">
            <v>240326</v>
          </cell>
          <cell r="F242">
            <v>60936</v>
          </cell>
          <cell r="G242">
            <v>-15447</v>
          </cell>
          <cell r="H242">
            <v>-109784</v>
          </cell>
          <cell r="I242">
            <v>612</v>
          </cell>
          <cell r="J242">
            <v>176643</v>
          </cell>
          <cell r="K242">
            <v>0</v>
          </cell>
          <cell r="L242">
            <v>176654</v>
          </cell>
          <cell r="M242">
            <v>176645</v>
          </cell>
          <cell r="N242">
            <v>0</v>
          </cell>
          <cell r="O242">
            <v>-11</v>
          </cell>
        </row>
        <row r="247">
          <cell r="B247" t="str">
            <v>Corporate Other</v>
          </cell>
        </row>
        <row r="248">
          <cell r="A248" t="str">
            <v>SLT Realty LP</v>
          </cell>
          <cell r="B248" t="str">
            <v>Corporate Other</v>
          </cell>
          <cell r="D248">
            <v>-30803</v>
          </cell>
          <cell r="E248">
            <v>1350</v>
          </cell>
          <cell r="F248">
            <v>-1347</v>
          </cell>
          <cell r="G248">
            <v>-3</v>
          </cell>
          <cell r="H248">
            <v>0</v>
          </cell>
          <cell r="I248">
            <v>0</v>
          </cell>
          <cell r="J248">
            <v>0</v>
          </cell>
          <cell r="L248">
            <v>-189412</v>
          </cell>
          <cell r="M248">
            <v>4226</v>
          </cell>
          <cell r="O248">
            <v>189412</v>
          </cell>
        </row>
        <row r="249">
          <cell r="A249" t="str">
            <v>SLT Realty LP</v>
          </cell>
          <cell r="B249" t="str">
            <v>0001</v>
          </cell>
          <cell r="D249">
            <v>-30803</v>
          </cell>
          <cell r="E249">
            <v>1350</v>
          </cell>
          <cell r="F249">
            <v>-1347</v>
          </cell>
          <cell r="G249">
            <v>-3</v>
          </cell>
          <cell r="H249">
            <v>0</v>
          </cell>
          <cell r="I249">
            <v>0</v>
          </cell>
          <cell r="J249">
            <v>0</v>
          </cell>
          <cell r="L249">
            <v>-189412</v>
          </cell>
          <cell r="M249">
            <v>4226</v>
          </cell>
          <cell r="O249">
            <v>189412</v>
          </cell>
        </row>
        <row r="250">
          <cell r="A250" t="str">
            <v>Starwood Hotels &amp; Resorts Worldwide, Inc</v>
          </cell>
          <cell r="B250" t="str">
            <v>0002</v>
          </cell>
          <cell r="D250">
            <v>1065</v>
          </cell>
          <cell r="E250">
            <v>1063</v>
          </cell>
          <cell r="F250">
            <v>1429</v>
          </cell>
          <cell r="G250">
            <v>-283</v>
          </cell>
          <cell r="H250">
            <v>-139</v>
          </cell>
          <cell r="I250">
            <v>0</v>
          </cell>
          <cell r="J250">
            <v>2070</v>
          </cell>
          <cell r="L250">
            <v>2073</v>
          </cell>
          <cell r="M250">
            <v>165817</v>
          </cell>
          <cell r="O250">
            <v>-3</v>
          </cell>
        </row>
        <row r="251">
          <cell r="A251" t="str">
            <v>Galaxy Hotel Systems LLC (GEAC)</v>
          </cell>
          <cell r="B251" t="str">
            <v>7700</v>
          </cell>
          <cell r="D251">
            <v>338</v>
          </cell>
          <cell r="E251">
            <v>338</v>
          </cell>
          <cell r="F251">
            <v>-16</v>
          </cell>
          <cell r="G251">
            <v>-122</v>
          </cell>
          <cell r="H251">
            <v>0</v>
          </cell>
          <cell r="I251">
            <v>0</v>
          </cell>
          <cell r="J251">
            <v>200</v>
          </cell>
          <cell r="L251">
            <v>200</v>
          </cell>
          <cell r="M251">
            <v>200</v>
          </cell>
          <cell r="O251">
            <v>0</v>
          </cell>
        </row>
        <row r="252">
          <cell r="A252" t="str">
            <v>Sheraton Inns U.S.A.</v>
          </cell>
          <cell r="B252" t="str">
            <v>8185</v>
          </cell>
          <cell r="D252">
            <v>854</v>
          </cell>
          <cell r="E252">
            <v>853</v>
          </cell>
          <cell r="F252">
            <v>45</v>
          </cell>
          <cell r="G252">
            <v>-170</v>
          </cell>
          <cell r="H252">
            <v>0</v>
          </cell>
          <cell r="I252">
            <v>0</v>
          </cell>
          <cell r="J252">
            <v>728</v>
          </cell>
          <cell r="L252">
            <v>729</v>
          </cell>
          <cell r="M252">
            <v>0</v>
          </cell>
          <cell r="O252">
            <v>-1</v>
          </cell>
        </row>
        <row r="253">
          <cell r="A253" t="str">
            <v>Sheraton International Inc.</v>
          </cell>
          <cell r="B253" t="str">
            <v>8500</v>
          </cell>
          <cell r="D253">
            <v>1572</v>
          </cell>
          <cell r="E253">
            <v>1572</v>
          </cell>
          <cell r="F253">
            <v>0</v>
          </cell>
          <cell r="G253">
            <v>-97</v>
          </cell>
          <cell r="H253">
            <v>0</v>
          </cell>
          <cell r="I253">
            <v>0</v>
          </cell>
          <cell r="J253">
            <v>1475</v>
          </cell>
          <cell r="L253">
            <v>1475</v>
          </cell>
          <cell r="M253">
            <v>0</v>
          </cell>
          <cell r="O253">
            <v>0</v>
          </cell>
        </row>
        <row r="254">
          <cell r="A254" t="str">
            <v>Starwood Vacation Ownership, Inc.</v>
          </cell>
          <cell r="B254" t="str">
            <v>8888</v>
          </cell>
          <cell r="D254">
            <v>213136</v>
          </cell>
          <cell r="E254">
            <v>17</v>
          </cell>
          <cell r="F254">
            <v>0</v>
          </cell>
          <cell r="G254">
            <v>-7</v>
          </cell>
          <cell r="H254">
            <v>0</v>
          </cell>
          <cell r="I254">
            <v>0</v>
          </cell>
          <cell r="J254">
            <v>10</v>
          </cell>
          <cell r="L254">
            <v>149262</v>
          </cell>
          <cell r="M254">
            <v>149253</v>
          </cell>
          <cell r="O254">
            <v>-149252</v>
          </cell>
        </row>
        <row r="255">
          <cell r="A255" t="str">
            <v>Meridien SAS</v>
          </cell>
          <cell r="B255" t="str">
            <v>8713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L255">
            <v>0</v>
          </cell>
          <cell r="M255">
            <v>0</v>
          </cell>
          <cell r="O255">
            <v>0</v>
          </cell>
        </row>
        <row r="256">
          <cell r="A256" t="str">
            <v>Starwood (M) Htls Inc.</v>
          </cell>
          <cell r="B256" t="str">
            <v>7502</v>
          </cell>
          <cell r="D256">
            <v>1596</v>
          </cell>
          <cell r="E256">
            <v>1596</v>
          </cell>
          <cell r="F256">
            <v>0</v>
          </cell>
          <cell r="G256">
            <v>-445</v>
          </cell>
          <cell r="H256">
            <v>0</v>
          </cell>
          <cell r="I256">
            <v>0</v>
          </cell>
          <cell r="J256">
            <v>1151</v>
          </cell>
          <cell r="L256">
            <v>1152</v>
          </cell>
          <cell r="M256">
            <v>1152</v>
          </cell>
          <cell r="O256">
            <v>-1</v>
          </cell>
        </row>
        <row r="257">
          <cell r="A257" t="str">
            <v>Starwood Flight Operations, Inc.</v>
          </cell>
          <cell r="B257" t="str">
            <v>9505</v>
          </cell>
          <cell r="D257">
            <v>5</v>
          </cell>
          <cell r="E257">
            <v>6</v>
          </cell>
          <cell r="F257">
            <v>0</v>
          </cell>
          <cell r="G257">
            <v>-2</v>
          </cell>
          <cell r="H257">
            <v>0</v>
          </cell>
          <cell r="I257">
            <v>0</v>
          </cell>
          <cell r="J257">
            <v>4</v>
          </cell>
          <cell r="L257">
            <v>3</v>
          </cell>
          <cell r="M257">
            <v>0</v>
          </cell>
          <cell r="O257">
            <v>1</v>
          </cell>
        </row>
        <row r="258">
          <cell r="A258" t="str">
            <v>Corporate-Seattle</v>
          </cell>
          <cell r="B258" t="str">
            <v>9511</v>
          </cell>
          <cell r="D258">
            <v>71</v>
          </cell>
          <cell r="E258">
            <v>70</v>
          </cell>
          <cell r="F258">
            <v>0</v>
          </cell>
          <cell r="G258">
            <v>-7</v>
          </cell>
          <cell r="H258">
            <v>0</v>
          </cell>
          <cell r="I258">
            <v>0</v>
          </cell>
          <cell r="J258">
            <v>63</v>
          </cell>
          <cell r="L258">
            <v>64</v>
          </cell>
          <cell r="M258">
            <v>0</v>
          </cell>
          <cell r="O258">
            <v>-1</v>
          </cell>
        </row>
        <row r="259">
          <cell r="A259" t="str">
            <v>Project-San Francisco Dev</v>
          </cell>
          <cell r="B259" t="str">
            <v>9537</v>
          </cell>
          <cell r="D259">
            <v>34</v>
          </cell>
          <cell r="E259">
            <v>33</v>
          </cell>
          <cell r="F259">
            <v>0</v>
          </cell>
          <cell r="G259">
            <v>-6</v>
          </cell>
          <cell r="H259">
            <v>0</v>
          </cell>
          <cell r="I259">
            <v>0</v>
          </cell>
          <cell r="J259">
            <v>27</v>
          </cell>
          <cell r="L259">
            <v>28</v>
          </cell>
          <cell r="M259">
            <v>0</v>
          </cell>
          <cell r="O259">
            <v>-1</v>
          </cell>
        </row>
        <row r="260">
          <cell r="A260" t="str">
            <v>Starwood Corp. - St. Regis Group Austin</v>
          </cell>
          <cell r="B260" t="str">
            <v>9534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L260">
            <v>0</v>
          </cell>
          <cell r="M260">
            <v>0</v>
          </cell>
          <cell r="O260">
            <v>0</v>
          </cell>
        </row>
        <row r="261">
          <cell r="A261" t="str">
            <v>Sheraton FF &amp; E Warehouse</v>
          </cell>
          <cell r="B261" t="str">
            <v>0001.ADJ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L261">
            <v>3099</v>
          </cell>
          <cell r="M261">
            <v>3099</v>
          </cell>
          <cell r="O261">
            <v>-3099</v>
          </cell>
        </row>
        <row r="262">
          <cell r="A262" t="str">
            <v>SLT Realty LP</v>
          </cell>
          <cell r="B262" t="str">
            <v>0002.ADJ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L262">
            <v>0</v>
          </cell>
          <cell r="M262">
            <v>0</v>
          </cell>
          <cell r="O262">
            <v>0</v>
          </cell>
        </row>
        <row r="263">
          <cell r="A263" t="str">
            <v>Starwood Hotels &amp; Resorts Worldwide, Inc</v>
          </cell>
          <cell r="B263" t="str">
            <v>7870</v>
          </cell>
          <cell r="E263">
            <v>6898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L263">
            <v>0</v>
          </cell>
          <cell r="M263">
            <v>323747</v>
          </cell>
          <cell r="N263">
            <v>0</v>
          </cell>
          <cell r="O263">
            <v>37055</v>
          </cell>
        </row>
        <row r="264">
          <cell r="A264" t="str">
            <v>Checkmate</v>
          </cell>
          <cell r="E264">
            <v>6898</v>
          </cell>
          <cell r="F264">
            <v>111</v>
          </cell>
          <cell r="G264">
            <v>-1142</v>
          </cell>
          <cell r="H264">
            <v>-139</v>
          </cell>
          <cell r="I264">
            <v>0</v>
          </cell>
          <cell r="J264">
            <v>5728</v>
          </cell>
          <cell r="L264">
            <v>-31327</v>
          </cell>
          <cell r="M264">
            <v>323747</v>
          </cell>
          <cell r="N264">
            <v>0</v>
          </cell>
          <cell r="O264">
            <v>37055</v>
          </cell>
        </row>
        <row r="265">
          <cell r="A265" t="str">
            <v>Corporate Other</v>
          </cell>
          <cell r="B265" t="str">
            <v>Ck Figure: Corporate Other (less Meridien SAS to tie to SAP)</v>
          </cell>
          <cell r="E265">
            <v>6772</v>
          </cell>
          <cell r="F265">
            <v>98</v>
          </cell>
          <cell r="G265">
            <v>-1102</v>
          </cell>
          <cell r="H265">
            <v>-56</v>
          </cell>
          <cell r="I265">
            <v>-88</v>
          </cell>
          <cell r="J265">
            <v>5624</v>
          </cell>
        </row>
        <row r="266">
          <cell r="B266" t="str">
            <v>Ck Figure: Corporate Other (less Meridien SAS to tie to SAP)</v>
          </cell>
          <cell r="E266">
            <v>6772</v>
          </cell>
          <cell r="F266">
            <v>98</v>
          </cell>
          <cell r="G266">
            <v>-1102</v>
          </cell>
          <cell r="H266">
            <v>-56</v>
          </cell>
          <cell r="I266">
            <v>-88</v>
          </cell>
          <cell r="J266">
            <v>5624</v>
          </cell>
        </row>
        <row r="267">
          <cell r="B267" t="str">
            <v>Held For Sale</v>
          </cell>
        </row>
        <row r="268">
          <cell r="A268" t="str">
            <v>Omaha - Sheraton</v>
          </cell>
          <cell r="B268" t="str">
            <v>Held For Sale</v>
          </cell>
          <cell r="D268">
            <v>11576</v>
          </cell>
          <cell r="E268">
            <v>11577</v>
          </cell>
          <cell r="F268">
            <v>0</v>
          </cell>
          <cell r="G268">
            <v>-216</v>
          </cell>
          <cell r="H268">
            <v>-5625</v>
          </cell>
          <cell r="I268">
            <v>0</v>
          </cell>
          <cell r="J268">
            <v>5736</v>
          </cell>
          <cell r="L268">
            <v>6</v>
          </cell>
          <cell r="M268">
            <v>0</v>
          </cell>
          <cell r="O268">
            <v>5730</v>
          </cell>
        </row>
        <row r="269">
          <cell r="A269" t="str">
            <v>Omaha - Sheraton</v>
          </cell>
          <cell r="B269" t="str">
            <v>0151</v>
          </cell>
          <cell r="D269">
            <v>11576</v>
          </cell>
          <cell r="E269">
            <v>11577</v>
          </cell>
          <cell r="F269">
            <v>0</v>
          </cell>
          <cell r="G269">
            <v>-216</v>
          </cell>
          <cell r="H269">
            <v>-5625</v>
          </cell>
          <cell r="I269">
            <v>0</v>
          </cell>
          <cell r="J269">
            <v>5736</v>
          </cell>
          <cell r="L269">
            <v>6</v>
          </cell>
          <cell r="M269">
            <v>0</v>
          </cell>
          <cell r="O269">
            <v>5730</v>
          </cell>
        </row>
        <row r="270">
          <cell r="A270" t="str">
            <v>Stawood Omaha Realty LLC (e 3/06)</v>
          </cell>
          <cell r="B270" t="str">
            <v>7839</v>
          </cell>
          <cell r="D270">
            <v>11049</v>
          </cell>
          <cell r="E270">
            <v>11048</v>
          </cell>
          <cell r="F270">
            <v>6901</v>
          </cell>
          <cell r="G270">
            <v>0</v>
          </cell>
          <cell r="H270">
            <v>0</v>
          </cell>
          <cell r="I270">
            <v>0</v>
          </cell>
          <cell r="J270">
            <v>17855</v>
          </cell>
          <cell r="L270">
            <v>5729</v>
          </cell>
          <cell r="M270">
            <v>5729</v>
          </cell>
          <cell r="O270">
            <v>-1</v>
          </cell>
        </row>
        <row r="271">
          <cell r="A271" t="str">
            <v>Rockville - Sheraton Rockville</v>
          </cell>
          <cell r="B271" t="str">
            <v>0259</v>
          </cell>
          <cell r="D271">
            <v>11049</v>
          </cell>
          <cell r="E271">
            <v>11048</v>
          </cell>
          <cell r="F271">
            <v>6901</v>
          </cell>
          <cell r="G271">
            <v>0</v>
          </cell>
          <cell r="H271">
            <v>0</v>
          </cell>
          <cell r="I271">
            <v>0</v>
          </cell>
          <cell r="J271">
            <v>17855</v>
          </cell>
          <cell r="L271">
            <v>17856</v>
          </cell>
          <cell r="M271">
            <v>17856</v>
          </cell>
          <cell r="O271">
            <v>-1</v>
          </cell>
        </row>
        <row r="272">
          <cell r="A272" t="str">
            <v>Subtotal Held For Sale</v>
          </cell>
          <cell r="D272">
            <v>11576</v>
          </cell>
          <cell r="E272">
            <v>22625</v>
          </cell>
          <cell r="F272">
            <v>6854</v>
          </cell>
          <cell r="G272">
            <v>-216</v>
          </cell>
          <cell r="H272">
            <v>-5672</v>
          </cell>
          <cell r="I272">
            <v>0</v>
          </cell>
          <cell r="J272">
            <v>23591</v>
          </cell>
          <cell r="K272">
            <v>0</v>
          </cell>
          <cell r="L272">
            <v>23591</v>
          </cell>
          <cell r="N272">
            <v>0</v>
          </cell>
          <cell r="O272">
            <v>8.4040627712097375</v>
          </cell>
        </row>
        <row r="273">
          <cell r="A273" t="str">
            <v>Subtotal Held For Sale</v>
          </cell>
          <cell r="D273">
            <v>11576</v>
          </cell>
          <cell r="E273">
            <v>22625</v>
          </cell>
          <cell r="F273">
            <v>6854</v>
          </cell>
          <cell r="G273">
            <v>-216</v>
          </cell>
          <cell r="H273">
            <v>-5672</v>
          </cell>
          <cell r="I273">
            <v>0</v>
          </cell>
          <cell r="J273">
            <v>23591</v>
          </cell>
          <cell r="K273">
            <v>0</v>
          </cell>
          <cell r="L273">
            <v>23591</v>
          </cell>
          <cell r="N273">
            <v>0</v>
          </cell>
          <cell r="O273">
            <v>8.4040627712097375</v>
          </cell>
        </row>
        <row r="274">
          <cell r="B274" t="str">
            <v>SOLD Hotels</v>
          </cell>
        </row>
        <row r="275">
          <cell r="A275" t="str">
            <v>Atlanta - Westin North at Perimeter Ctr</v>
          </cell>
          <cell r="B275" t="str">
            <v>SOLD Hotels</v>
          </cell>
          <cell r="C275">
            <v>38808</v>
          </cell>
          <cell r="D275">
            <v>46687</v>
          </cell>
          <cell r="E275">
            <v>46687</v>
          </cell>
          <cell r="F275">
            <v>75</v>
          </cell>
          <cell r="G275">
            <v>-620</v>
          </cell>
          <cell r="H275">
            <v>-46142</v>
          </cell>
          <cell r="I275">
            <v>0</v>
          </cell>
          <cell r="J275">
            <v>0</v>
          </cell>
          <cell r="L275">
            <v>0</v>
          </cell>
          <cell r="M275">
            <v>0</v>
          </cell>
          <cell r="O275">
            <v>0</v>
          </cell>
        </row>
        <row r="276">
          <cell r="A276" t="str">
            <v>Atlanta - Westin North at Perimeter Ctr</v>
          </cell>
          <cell r="B276" t="str">
            <v>0081</v>
          </cell>
          <cell r="C276">
            <v>38808</v>
          </cell>
          <cell r="D276">
            <v>46687</v>
          </cell>
          <cell r="E276">
            <v>46687</v>
          </cell>
          <cell r="F276">
            <v>75</v>
          </cell>
          <cell r="G276">
            <v>-620</v>
          </cell>
          <cell r="H276">
            <v>-46142</v>
          </cell>
          <cell r="I276">
            <v>0</v>
          </cell>
          <cell r="J276">
            <v>0</v>
          </cell>
          <cell r="L276">
            <v>0</v>
          </cell>
          <cell r="M276">
            <v>0</v>
          </cell>
          <cell r="O276">
            <v>0</v>
          </cell>
        </row>
        <row r="277">
          <cell r="A277" t="str">
            <v>Atlanta - Sheraton Colony Square</v>
          </cell>
          <cell r="B277" t="str">
            <v>0059</v>
          </cell>
          <cell r="C277">
            <v>38930</v>
          </cell>
          <cell r="D277">
            <v>59069</v>
          </cell>
          <cell r="E277">
            <v>59069</v>
          </cell>
          <cell r="F277">
            <v>205</v>
          </cell>
          <cell r="G277">
            <v>-1304</v>
          </cell>
          <cell r="H277">
            <v>-57970</v>
          </cell>
          <cell r="I277">
            <v>0</v>
          </cell>
          <cell r="J277">
            <v>0</v>
          </cell>
          <cell r="L277">
            <v>0</v>
          </cell>
          <cell r="M277">
            <v>0</v>
          </cell>
          <cell r="O277">
            <v>0</v>
          </cell>
        </row>
        <row r="278">
          <cell r="A278" t="str">
            <v>Starwood Atlanta Colony Square RealtyLLC</v>
          </cell>
          <cell r="B278" t="str">
            <v>7813</v>
          </cell>
          <cell r="C278">
            <v>38930</v>
          </cell>
          <cell r="D278">
            <v>38126</v>
          </cell>
          <cell r="E278">
            <v>38128</v>
          </cell>
          <cell r="F278">
            <v>77</v>
          </cell>
          <cell r="G278">
            <v>0</v>
          </cell>
          <cell r="H278">
            <v>-38205</v>
          </cell>
          <cell r="I278">
            <v>0</v>
          </cell>
          <cell r="J278">
            <v>0</v>
          </cell>
          <cell r="L278">
            <v>0</v>
          </cell>
          <cell r="M278">
            <v>0</v>
          </cell>
          <cell r="O278">
            <v>0</v>
          </cell>
        </row>
        <row r="279">
          <cell r="A279" t="str">
            <v>San Diego - Sheraton Suites</v>
          </cell>
          <cell r="B279" t="str">
            <v>0021</v>
          </cell>
          <cell r="D279">
            <v>38126</v>
          </cell>
          <cell r="E279">
            <v>38128</v>
          </cell>
          <cell r="F279">
            <v>77</v>
          </cell>
          <cell r="G279">
            <v>0</v>
          </cell>
          <cell r="H279">
            <v>-38205</v>
          </cell>
          <cell r="I279">
            <v>0</v>
          </cell>
          <cell r="J279">
            <v>0</v>
          </cell>
          <cell r="L279">
            <v>0</v>
          </cell>
          <cell r="M279">
            <v>0</v>
          </cell>
          <cell r="O279">
            <v>0</v>
          </cell>
        </row>
        <row r="280">
          <cell r="A280" t="str">
            <v>Framingham - Sheraton</v>
          </cell>
          <cell r="B280" t="str">
            <v>0143</v>
          </cell>
          <cell r="C280" t="str">
            <v>sold 2/06</v>
          </cell>
          <cell r="D280">
            <v>47351</v>
          </cell>
          <cell r="E280">
            <v>47351</v>
          </cell>
          <cell r="F280">
            <v>99</v>
          </cell>
          <cell r="G280">
            <v>0</v>
          </cell>
          <cell r="H280">
            <v>-47450</v>
          </cell>
          <cell r="I280">
            <v>0</v>
          </cell>
          <cell r="J280">
            <v>0</v>
          </cell>
          <cell r="L280">
            <v>0</v>
          </cell>
          <cell r="M280">
            <v>0</v>
          </cell>
          <cell r="O280">
            <v>0</v>
          </cell>
        </row>
        <row r="281">
          <cell r="A281" t="str">
            <v>Key West - Sheraton Suites</v>
          </cell>
          <cell r="B281" t="str">
            <v>0173</v>
          </cell>
          <cell r="C281" t="str">
            <v>sold 2/06</v>
          </cell>
          <cell r="D281">
            <v>18818</v>
          </cell>
          <cell r="E281">
            <v>18818</v>
          </cell>
          <cell r="F281">
            <v>6</v>
          </cell>
          <cell r="G281">
            <v>-86</v>
          </cell>
          <cell r="H281">
            <v>-18738</v>
          </cell>
          <cell r="I281">
            <v>0</v>
          </cell>
          <cell r="J281">
            <v>0</v>
          </cell>
          <cell r="L281">
            <v>0</v>
          </cell>
          <cell r="M281">
            <v>0</v>
          </cell>
          <cell r="O281">
            <v>0</v>
          </cell>
        </row>
        <row r="282">
          <cell r="A282" t="str">
            <v>Long Beach - Westin</v>
          </cell>
          <cell r="B282" t="str">
            <v>0118</v>
          </cell>
          <cell r="C282" t="str">
            <v>sold 1/06</v>
          </cell>
          <cell r="D282">
            <v>54997</v>
          </cell>
          <cell r="E282">
            <v>54996</v>
          </cell>
          <cell r="F282">
            <v>140</v>
          </cell>
          <cell r="G282">
            <v>-150</v>
          </cell>
          <cell r="H282">
            <v>-54986</v>
          </cell>
          <cell r="I282">
            <v>0</v>
          </cell>
          <cell r="J282">
            <v>0</v>
          </cell>
          <cell r="L282">
            <v>0</v>
          </cell>
          <cell r="M282">
            <v>0</v>
          </cell>
          <cell r="O282">
            <v>0</v>
          </cell>
        </row>
        <row r="283">
          <cell r="A283" t="str">
            <v>Universal City - Sheraton</v>
          </cell>
          <cell r="B283" t="str">
            <v>0171</v>
          </cell>
          <cell r="C283" t="str">
            <v>lease expired</v>
          </cell>
          <cell r="D283">
            <v>1326</v>
          </cell>
          <cell r="E283">
            <v>1327</v>
          </cell>
          <cell r="F283">
            <v>0</v>
          </cell>
          <cell r="G283">
            <v>-230</v>
          </cell>
          <cell r="H283">
            <v>-1097</v>
          </cell>
          <cell r="I283">
            <v>0</v>
          </cell>
          <cell r="J283">
            <v>0</v>
          </cell>
          <cell r="L283">
            <v>0</v>
          </cell>
          <cell r="M283">
            <v>0</v>
          </cell>
          <cell r="O283">
            <v>0</v>
          </cell>
        </row>
        <row r="284">
          <cell r="A284" t="str">
            <v>Washington DC - Westin Embassy Row</v>
          </cell>
          <cell r="B284" t="str">
            <v>0157</v>
          </cell>
          <cell r="D284">
            <v>39478</v>
          </cell>
          <cell r="E284">
            <v>39476</v>
          </cell>
          <cell r="F284">
            <v>1</v>
          </cell>
          <cell r="G284">
            <v>0</v>
          </cell>
          <cell r="H284">
            <v>-39477</v>
          </cell>
          <cell r="I284">
            <v>0</v>
          </cell>
          <cell r="J284">
            <v>0</v>
          </cell>
          <cell r="L284">
            <v>0</v>
          </cell>
          <cell r="M284">
            <v>0</v>
          </cell>
          <cell r="O284">
            <v>0</v>
          </cell>
        </row>
        <row r="285">
          <cell r="A285" t="str">
            <v>Boston - Sheraton</v>
          </cell>
          <cell r="B285" t="str">
            <v>0174</v>
          </cell>
          <cell r="D285">
            <v>141454</v>
          </cell>
          <cell r="E285">
            <v>141454</v>
          </cell>
          <cell r="F285">
            <v>4087</v>
          </cell>
          <cell r="G285">
            <v>0</v>
          </cell>
          <cell r="H285">
            <v>-145541</v>
          </cell>
          <cell r="I285">
            <v>0</v>
          </cell>
          <cell r="J285">
            <v>0</v>
          </cell>
          <cell r="L285">
            <v>0</v>
          </cell>
          <cell r="M285">
            <v>0</v>
          </cell>
          <cell r="O285">
            <v>0</v>
          </cell>
        </row>
        <row r="286">
          <cell r="A286" t="str">
            <v>Braintree - Sheraton</v>
          </cell>
          <cell r="B286" t="str">
            <v>0141</v>
          </cell>
          <cell r="D286">
            <v>58096</v>
          </cell>
          <cell r="E286">
            <v>58096</v>
          </cell>
          <cell r="F286">
            <v>414</v>
          </cell>
          <cell r="G286">
            <v>0</v>
          </cell>
          <cell r="H286">
            <v>-58510</v>
          </cell>
          <cell r="I286">
            <v>0</v>
          </cell>
          <cell r="J286">
            <v>0</v>
          </cell>
          <cell r="L286">
            <v>0</v>
          </cell>
          <cell r="M286">
            <v>0</v>
          </cell>
          <cell r="O286">
            <v>0</v>
          </cell>
        </row>
        <row r="287">
          <cell r="A287" t="str">
            <v>Cincinnati - Westin</v>
          </cell>
          <cell r="B287" t="str">
            <v>0166</v>
          </cell>
          <cell r="D287">
            <v>56632</v>
          </cell>
          <cell r="E287">
            <v>56632</v>
          </cell>
          <cell r="F287">
            <v>4148</v>
          </cell>
          <cell r="G287">
            <v>0</v>
          </cell>
          <cell r="H287">
            <v>-60780</v>
          </cell>
          <cell r="I287">
            <v>0</v>
          </cell>
          <cell r="J287">
            <v>0</v>
          </cell>
          <cell r="L287">
            <v>0</v>
          </cell>
          <cell r="M287">
            <v>0</v>
          </cell>
          <cell r="O287">
            <v>0</v>
          </cell>
        </row>
        <row r="288">
          <cell r="A288" t="str">
            <v>Costa Mesa - Westin South Coast Plaza</v>
          </cell>
          <cell r="B288" t="str">
            <v>0160</v>
          </cell>
          <cell r="D288">
            <v>5428</v>
          </cell>
          <cell r="E288">
            <v>5428</v>
          </cell>
          <cell r="F288">
            <v>437</v>
          </cell>
          <cell r="G288">
            <v>0</v>
          </cell>
          <cell r="H288">
            <v>-5865</v>
          </cell>
          <cell r="I288">
            <v>0</v>
          </cell>
          <cell r="J288">
            <v>0</v>
          </cell>
          <cell r="L288">
            <v>0</v>
          </cell>
          <cell r="M288">
            <v>0</v>
          </cell>
          <cell r="O288">
            <v>0</v>
          </cell>
        </row>
        <row r="289">
          <cell r="A289" t="str">
            <v>Denver - Westin</v>
          </cell>
          <cell r="B289" t="str">
            <v>0167</v>
          </cell>
          <cell r="D289">
            <v>232</v>
          </cell>
          <cell r="E289">
            <v>73722</v>
          </cell>
          <cell r="F289">
            <v>297</v>
          </cell>
          <cell r="G289">
            <v>0</v>
          </cell>
          <cell r="H289">
            <v>-74019</v>
          </cell>
          <cell r="I289">
            <v>0</v>
          </cell>
          <cell r="J289">
            <v>0</v>
          </cell>
          <cell r="L289">
            <v>0</v>
          </cell>
          <cell r="M289">
            <v>0</v>
          </cell>
          <cell r="O289">
            <v>0</v>
          </cell>
        </row>
        <row r="290">
          <cell r="A290" t="str">
            <v>Houston - St. Regis</v>
          </cell>
          <cell r="B290" t="str">
            <v>0155</v>
          </cell>
          <cell r="D290">
            <v>47306</v>
          </cell>
          <cell r="E290">
            <v>47307</v>
          </cell>
          <cell r="F290">
            <v>930</v>
          </cell>
          <cell r="G290">
            <v>-9</v>
          </cell>
          <cell r="H290">
            <v>-48228</v>
          </cell>
          <cell r="I290">
            <v>0</v>
          </cell>
          <cell r="J290">
            <v>0</v>
          </cell>
          <cell r="L290">
            <v>-9</v>
          </cell>
          <cell r="M290">
            <v>0</v>
          </cell>
          <cell r="O290">
            <v>9</v>
          </cell>
        </row>
        <row r="291">
          <cell r="A291" t="str">
            <v>Indianapolis - Sheraton Hotel &amp; Suites</v>
          </cell>
          <cell r="B291" t="str">
            <v>0024</v>
          </cell>
          <cell r="D291">
            <v>46134</v>
          </cell>
          <cell r="E291">
            <v>46132</v>
          </cell>
          <cell r="F291">
            <v>348</v>
          </cell>
          <cell r="G291">
            <v>0</v>
          </cell>
          <cell r="H291">
            <v>-46480</v>
          </cell>
          <cell r="I291">
            <v>0</v>
          </cell>
          <cell r="J291">
            <v>0</v>
          </cell>
          <cell r="L291">
            <v>0</v>
          </cell>
          <cell r="M291">
            <v>0</v>
          </cell>
          <cell r="O291">
            <v>0</v>
          </cell>
        </row>
        <row r="292">
          <cell r="A292" t="str">
            <v>Indianapolis - Westin</v>
          </cell>
          <cell r="B292" t="str">
            <v>0162</v>
          </cell>
          <cell r="D292">
            <v>954</v>
          </cell>
          <cell r="E292">
            <v>78191</v>
          </cell>
          <cell r="F292">
            <v>3987</v>
          </cell>
          <cell r="G292">
            <v>0</v>
          </cell>
          <cell r="H292">
            <v>-82178</v>
          </cell>
          <cell r="I292">
            <v>0</v>
          </cell>
          <cell r="J292">
            <v>0</v>
          </cell>
          <cell r="L292">
            <v>0</v>
          </cell>
          <cell r="M292">
            <v>0</v>
          </cell>
          <cell r="O292">
            <v>0</v>
          </cell>
        </row>
        <row r="293">
          <cell r="A293" t="str">
            <v>Los Angeles - Westin Airport</v>
          </cell>
          <cell r="B293" t="str">
            <v>0082</v>
          </cell>
          <cell r="D293">
            <v>50709</v>
          </cell>
          <cell r="E293">
            <v>50709</v>
          </cell>
          <cell r="F293">
            <v>535</v>
          </cell>
          <cell r="G293">
            <v>0</v>
          </cell>
          <cell r="H293">
            <v>-51244</v>
          </cell>
          <cell r="I293">
            <v>0</v>
          </cell>
          <cell r="J293">
            <v>0</v>
          </cell>
          <cell r="L293">
            <v>0</v>
          </cell>
          <cell r="M293">
            <v>0</v>
          </cell>
          <cell r="O293">
            <v>0</v>
          </cell>
        </row>
        <row r="294">
          <cell r="A294" t="str">
            <v>Brookfield - Sheraton Milwaukee</v>
          </cell>
          <cell r="B294" t="str">
            <v>0040</v>
          </cell>
          <cell r="D294">
            <v>31524</v>
          </cell>
          <cell r="E294">
            <v>31524</v>
          </cell>
          <cell r="F294">
            <v>256</v>
          </cell>
          <cell r="G294">
            <v>0</v>
          </cell>
          <cell r="H294">
            <v>-31780</v>
          </cell>
          <cell r="I294">
            <v>0</v>
          </cell>
          <cell r="J294">
            <v>0</v>
          </cell>
          <cell r="L294">
            <v>0</v>
          </cell>
          <cell r="M294">
            <v>0</v>
          </cell>
          <cell r="O294">
            <v>0</v>
          </cell>
        </row>
        <row r="295">
          <cell r="A295" t="str">
            <v>Needham - Sheraton</v>
          </cell>
          <cell r="B295" t="str">
            <v>0091</v>
          </cell>
          <cell r="D295">
            <v>39944</v>
          </cell>
          <cell r="E295">
            <v>39944</v>
          </cell>
          <cell r="F295">
            <v>750</v>
          </cell>
          <cell r="G295">
            <v>0</v>
          </cell>
          <cell r="H295">
            <v>-40694</v>
          </cell>
          <cell r="I295">
            <v>0</v>
          </cell>
          <cell r="J295">
            <v>0</v>
          </cell>
          <cell r="L295">
            <v>0</v>
          </cell>
          <cell r="M295">
            <v>0</v>
          </cell>
          <cell r="O295">
            <v>0</v>
          </cell>
        </row>
        <row r="296">
          <cell r="A296" t="str">
            <v>New York City - Sheraton Hotel &amp; Towers</v>
          </cell>
          <cell r="B296" t="str">
            <v>0175</v>
          </cell>
          <cell r="D296">
            <v>412694</v>
          </cell>
          <cell r="E296">
            <v>333707</v>
          </cell>
          <cell r="F296">
            <v>13761</v>
          </cell>
          <cell r="G296">
            <v>0</v>
          </cell>
          <cell r="H296">
            <v>-347468</v>
          </cell>
          <cell r="I296">
            <v>0</v>
          </cell>
          <cell r="J296">
            <v>0</v>
          </cell>
          <cell r="L296">
            <v>0</v>
          </cell>
          <cell r="M296">
            <v>0</v>
          </cell>
          <cell r="O296">
            <v>0</v>
          </cell>
        </row>
        <row r="297">
          <cell r="A297" t="str">
            <v>New York- W Times Square</v>
          </cell>
          <cell r="B297" t="str">
            <v>0064</v>
          </cell>
          <cell r="D297">
            <v>155488</v>
          </cell>
          <cell r="E297">
            <v>155489</v>
          </cell>
          <cell r="F297">
            <v>667</v>
          </cell>
          <cell r="G297">
            <v>0</v>
          </cell>
          <cell r="H297">
            <v>-156156</v>
          </cell>
          <cell r="I297">
            <v>0</v>
          </cell>
          <cell r="J297">
            <v>0</v>
          </cell>
          <cell r="L297">
            <v>0</v>
          </cell>
          <cell r="M297">
            <v>0</v>
          </cell>
          <cell r="O297">
            <v>0</v>
          </cell>
        </row>
        <row r="298">
          <cell r="A298" t="str">
            <v>Parsippany - Sheraton</v>
          </cell>
          <cell r="B298" t="str">
            <v>0148</v>
          </cell>
          <cell r="D298">
            <v>83844</v>
          </cell>
          <cell r="E298">
            <v>83842</v>
          </cell>
          <cell r="F298">
            <v>710</v>
          </cell>
          <cell r="G298">
            <v>0</v>
          </cell>
          <cell r="H298">
            <v>-84552</v>
          </cell>
          <cell r="I298">
            <v>0</v>
          </cell>
          <cell r="J298">
            <v>0</v>
          </cell>
          <cell r="L298">
            <v>0</v>
          </cell>
          <cell r="M298">
            <v>0</v>
          </cell>
          <cell r="O298">
            <v>0</v>
          </cell>
        </row>
        <row r="299">
          <cell r="A299" t="str">
            <v>Rancho Mirage - Westin Mission Hills Rst</v>
          </cell>
          <cell r="B299" t="str">
            <v>0152</v>
          </cell>
          <cell r="D299">
            <v>117687</v>
          </cell>
          <cell r="E299">
            <v>120641</v>
          </cell>
          <cell r="F299">
            <v>561</v>
          </cell>
          <cell r="G299">
            <v>0</v>
          </cell>
          <cell r="H299">
            <v>-121202</v>
          </cell>
          <cell r="I299">
            <v>0</v>
          </cell>
          <cell r="J299">
            <v>0</v>
          </cell>
          <cell r="L299">
            <v>0</v>
          </cell>
          <cell r="M299">
            <v>0</v>
          </cell>
          <cell r="O299">
            <v>0</v>
          </cell>
        </row>
        <row r="300">
          <cell r="A300" t="str">
            <v>San Diego - Sheraton Hotel &amp; Marina</v>
          </cell>
          <cell r="B300" t="str">
            <v>0170</v>
          </cell>
          <cell r="D300">
            <v>69515</v>
          </cell>
          <cell r="E300">
            <v>69515</v>
          </cell>
          <cell r="F300">
            <v>3000</v>
          </cell>
          <cell r="G300">
            <v>0</v>
          </cell>
          <cell r="H300">
            <v>-72515</v>
          </cell>
          <cell r="I300">
            <v>0</v>
          </cell>
          <cell r="J300">
            <v>0</v>
          </cell>
          <cell r="L300">
            <v>0</v>
          </cell>
          <cell r="M300">
            <v>0</v>
          </cell>
          <cell r="O300">
            <v>0</v>
          </cell>
        </row>
        <row r="301">
          <cell r="A301" t="str">
            <v>Seattle - W</v>
          </cell>
          <cell r="B301" t="str">
            <v>0238</v>
          </cell>
          <cell r="D301">
            <v>69295</v>
          </cell>
          <cell r="E301">
            <v>69294</v>
          </cell>
          <cell r="F301">
            <v>1175</v>
          </cell>
          <cell r="G301">
            <v>0</v>
          </cell>
          <cell r="H301">
            <v>-70469</v>
          </cell>
          <cell r="I301">
            <v>0</v>
          </cell>
          <cell r="J301">
            <v>0</v>
          </cell>
          <cell r="L301">
            <v>0</v>
          </cell>
          <cell r="M301">
            <v>0</v>
          </cell>
          <cell r="O301">
            <v>0</v>
          </cell>
        </row>
        <row r="302">
          <cell r="A302" t="str">
            <v>Seattle - Westin</v>
          </cell>
          <cell r="B302" t="str">
            <v>0165</v>
          </cell>
          <cell r="D302">
            <v>165741</v>
          </cell>
          <cell r="E302">
            <v>165740</v>
          </cell>
          <cell r="F302">
            <v>903</v>
          </cell>
          <cell r="G302">
            <v>0</v>
          </cell>
          <cell r="H302">
            <v>-166643</v>
          </cell>
          <cell r="I302">
            <v>0</v>
          </cell>
          <cell r="J302">
            <v>0</v>
          </cell>
          <cell r="L302">
            <v>0</v>
          </cell>
          <cell r="M302">
            <v>0</v>
          </cell>
          <cell r="O302">
            <v>0</v>
          </cell>
        </row>
        <row r="303">
          <cell r="A303" t="str">
            <v>Stamford - Sheraton</v>
          </cell>
          <cell r="B303" t="str">
            <v>0140</v>
          </cell>
          <cell r="D303">
            <v>48403</v>
          </cell>
          <cell r="E303">
            <v>48405</v>
          </cell>
          <cell r="F303">
            <v>1453</v>
          </cell>
          <cell r="G303">
            <v>0</v>
          </cell>
          <cell r="H303">
            <v>-49858</v>
          </cell>
          <cell r="I303">
            <v>0</v>
          </cell>
          <cell r="J303">
            <v>0</v>
          </cell>
          <cell r="L303">
            <v>0</v>
          </cell>
          <cell r="M303">
            <v>0</v>
          </cell>
          <cell r="O303">
            <v>0</v>
          </cell>
        </row>
        <row r="304">
          <cell r="A304" t="str">
            <v>Tampa - Sheraton Suites Airport</v>
          </cell>
          <cell r="B304" t="str">
            <v>0074</v>
          </cell>
          <cell r="D304">
            <v>29788</v>
          </cell>
          <cell r="E304">
            <v>29788</v>
          </cell>
          <cell r="F304">
            <v>64</v>
          </cell>
          <cell r="G304">
            <v>0</v>
          </cell>
          <cell r="H304">
            <v>-29852</v>
          </cell>
          <cell r="I304">
            <v>0</v>
          </cell>
          <cell r="J304">
            <v>0</v>
          </cell>
          <cell r="L304">
            <v>0</v>
          </cell>
          <cell r="M304">
            <v>0</v>
          </cell>
          <cell r="O304">
            <v>0</v>
          </cell>
        </row>
        <row r="305">
          <cell r="A305" t="str">
            <v>Tucson - Sheraton Hotel &amp; Suites</v>
          </cell>
          <cell r="B305" t="str">
            <v>0077</v>
          </cell>
          <cell r="C305">
            <v>38930</v>
          </cell>
          <cell r="D305">
            <v>16104</v>
          </cell>
          <cell r="E305">
            <v>16105</v>
          </cell>
          <cell r="F305">
            <v>49</v>
          </cell>
          <cell r="G305">
            <v>0</v>
          </cell>
          <cell r="H305">
            <v>-16154</v>
          </cell>
          <cell r="I305">
            <v>0</v>
          </cell>
          <cell r="J305">
            <v>0</v>
          </cell>
          <cell r="L305">
            <v>0</v>
          </cell>
          <cell r="M305">
            <v>0</v>
          </cell>
          <cell r="O305">
            <v>0</v>
          </cell>
        </row>
        <row r="306">
          <cell r="A306" t="str">
            <v>Wakefield - Sheraton Colonial Htl &amp; GC</v>
          </cell>
          <cell r="B306" t="str">
            <v>0146</v>
          </cell>
          <cell r="C306">
            <v>38930</v>
          </cell>
          <cell r="D306">
            <v>52212</v>
          </cell>
          <cell r="E306">
            <v>52210</v>
          </cell>
          <cell r="F306">
            <v>317</v>
          </cell>
          <cell r="G306">
            <v>-1455</v>
          </cell>
          <cell r="H306">
            <v>-51072</v>
          </cell>
          <cell r="I306">
            <v>0</v>
          </cell>
          <cell r="J306">
            <v>0</v>
          </cell>
          <cell r="L306">
            <v>0</v>
          </cell>
          <cell r="M306">
            <v>0</v>
          </cell>
          <cell r="O306">
            <v>0</v>
          </cell>
        </row>
        <row r="307">
          <cell r="A307" t="str">
            <v>Wakefield - Sheraton Colonial Htl &amp; GC</v>
          </cell>
          <cell r="B307" t="str">
            <v>7835</v>
          </cell>
          <cell r="C307">
            <v>38930</v>
          </cell>
          <cell r="D307">
            <v>62458</v>
          </cell>
          <cell r="E307">
            <v>62454</v>
          </cell>
          <cell r="F307">
            <v>539</v>
          </cell>
          <cell r="G307">
            <v>0</v>
          </cell>
          <cell r="H307">
            <v>-62993</v>
          </cell>
          <cell r="I307">
            <v>0</v>
          </cell>
          <cell r="J307">
            <v>0</v>
          </cell>
          <cell r="L307">
            <v>0</v>
          </cell>
          <cell r="M307">
            <v>0</v>
          </cell>
          <cell r="O307">
            <v>0</v>
          </cell>
        </row>
        <row r="308">
          <cell r="A308" t="str">
            <v>Waltham - Westin Waltham-Boston</v>
          </cell>
          <cell r="B308" t="str">
            <v>0088</v>
          </cell>
          <cell r="D308">
            <v>62458</v>
          </cell>
          <cell r="E308">
            <v>62454</v>
          </cell>
          <cell r="F308">
            <v>539</v>
          </cell>
          <cell r="G308">
            <v>0</v>
          </cell>
          <cell r="H308">
            <v>-62993</v>
          </cell>
          <cell r="I308">
            <v>0</v>
          </cell>
          <cell r="J308">
            <v>0</v>
          </cell>
          <cell r="L308">
            <v>0</v>
          </cell>
          <cell r="M308">
            <v>0</v>
          </cell>
          <cell r="O308">
            <v>0</v>
          </cell>
        </row>
        <row r="309">
          <cell r="A309" t="str">
            <v>Warwick - Sheraton Providence Airport</v>
          </cell>
          <cell r="B309" t="str">
            <v>0139</v>
          </cell>
          <cell r="D309">
            <v>20425</v>
          </cell>
          <cell r="E309">
            <v>20425</v>
          </cell>
          <cell r="F309">
            <v>45</v>
          </cell>
          <cell r="G309">
            <v>0</v>
          </cell>
          <cell r="H309">
            <v>-20470</v>
          </cell>
          <cell r="I309">
            <v>0</v>
          </cell>
          <cell r="J309">
            <v>0</v>
          </cell>
          <cell r="L309">
            <v>0</v>
          </cell>
          <cell r="M309">
            <v>0</v>
          </cell>
          <cell r="O309">
            <v>0</v>
          </cell>
        </row>
        <row r="310">
          <cell r="A310" t="str">
            <v>Washington DC - Capitol Hill</v>
          </cell>
          <cell r="B310" t="str">
            <v>0050</v>
          </cell>
          <cell r="D310">
            <v>16201</v>
          </cell>
          <cell r="E310">
            <v>16200</v>
          </cell>
          <cell r="F310">
            <v>220</v>
          </cell>
          <cell r="G310">
            <v>0</v>
          </cell>
          <cell r="H310">
            <v>-16420</v>
          </cell>
          <cell r="I310">
            <v>0</v>
          </cell>
          <cell r="J310">
            <v>0</v>
          </cell>
          <cell r="L310">
            <v>0</v>
          </cell>
          <cell r="M310">
            <v>0</v>
          </cell>
          <cell r="O310">
            <v>0</v>
          </cell>
        </row>
        <row r="311">
          <cell r="A311" t="str">
            <v>Washington DC - Westin Grand</v>
          </cell>
          <cell r="B311" t="str">
            <v>0068</v>
          </cell>
          <cell r="D311">
            <v>44066</v>
          </cell>
          <cell r="E311">
            <v>44066</v>
          </cell>
          <cell r="F311">
            <v>193</v>
          </cell>
          <cell r="G311">
            <v>0</v>
          </cell>
          <cell r="H311">
            <v>-44259</v>
          </cell>
          <cell r="I311">
            <v>0</v>
          </cell>
          <cell r="J311">
            <v>0</v>
          </cell>
          <cell r="L311">
            <v>0</v>
          </cell>
          <cell r="M311">
            <v>0</v>
          </cell>
          <cell r="O311">
            <v>0</v>
          </cell>
        </row>
        <row r="312">
          <cell r="A312" t="str">
            <v>Warsaw - Sheraton Warsaw Htl &amp; Twrs</v>
          </cell>
          <cell r="B312" t="str">
            <v>f224</v>
          </cell>
          <cell r="D312">
            <v>58552</v>
          </cell>
          <cell r="E312">
            <v>58994</v>
          </cell>
          <cell r="F312">
            <v>50</v>
          </cell>
          <cell r="G312">
            <v>0</v>
          </cell>
          <cell r="H312">
            <v>-119391</v>
          </cell>
          <cell r="I312">
            <v>60347</v>
          </cell>
          <cell r="J312">
            <v>0</v>
          </cell>
          <cell r="L312">
            <v>0</v>
          </cell>
          <cell r="M312">
            <v>0</v>
          </cell>
          <cell r="O312">
            <v>0</v>
          </cell>
        </row>
        <row r="313">
          <cell r="A313" t="str">
            <v>Santiago - San Cristobal Tower</v>
          </cell>
          <cell r="B313" t="str">
            <v>f192</v>
          </cell>
          <cell r="D313">
            <v>17074</v>
          </cell>
          <cell r="E313">
            <v>17074</v>
          </cell>
          <cell r="F313">
            <v>0</v>
          </cell>
          <cell r="G313">
            <v>0</v>
          </cell>
          <cell r="H313">
            <v>-16609</v>
          </cell>
          <cell r="I313">
            <v>-465</v>
          </cell>
          <cell r="J313">
            <v>0</v>
          </cell>
          <cell r="L313">
            <v>0</v>
          </cell>
          <cell r="M313">
            <v>0</v>
          </cell>
          <cell r="O313">
            <v>0</v>
          </cell>
        </row>
        <row r="314">
          <cell r="A314" t="str">
            <v>Santiago - Sheraton Santiago Htl &amp; CC</v>
          </cell>
          <cell r="B314" t="str">
            <v>f191</v>
          </cell>
          <cell r="D314">
            <v>17802</v>
          </cell>
          <cell r="E314">
            <v>17803</v>
          </cell>
          <cell r="F314">
            <v>0</v>
          </cell>
          <cell r="G314">
            <v>0</v>
          </cell>
          <cell r="H314">
            <v>-17317</v>
          </cell>
          <cell r="I314">
            <v>-486</v>
          </cell>
          <cell r="J314">
            <v>0</v>
          </cell>
          <cell r="L314">
            <v>0</v>
          </cell>
          <cell r="M314">
            <v>0</v>
          </cell>
          <cell r="O314">
            <v>0</v>
          </cell>
        </row>
        <row r="315">
          <cell r="A315" t="str">
            <v>Madrid - Westin Palace</v>
          </cell>
          <cell r="B315" t="str">
            <v>f218</v>
          </cell>
          <cell r="D315">
            <v>0</v>
          </cell>
          <cell r="E315">
            <v>125892</v>
          </cell>
          <cell r="F315">
            <v>440.02000440000006</v>
          </cell>
          <cell r="G315">
            <v>0</v>
          </cell>
          <cell r="H315">
            <v>-134672.37218788575</v>
          </cell>
          <cell r="I315">
            <v>8340.2311902279325</v>
          </cell>
          <cell r="J315">
            <v>-0.1209932578203734</v>
          </cell>
          <cell r="L315">
            <v>0</v>
          </cell>
          <cell r="M315">
            <v>0</v>
          </cell>
          <cell r="O315">
            <v>-0.1209932578203734</v>
          </cell>
        </row>
        <row r="316">
          <cell r="A316" t="str">
            <v>Milan - Westin Palace</v>
          </cell>
          <cell r="B316" t="str">
            <v>f206</v>
          </cell>
          <cell r="D316">
            <v>0</v>
          </cell>
          <cell r="E316">
            <v>35226</v>
          </cell>
          <cell r="F316">
            <v>1.1158607820000002</v>
          </cell>
          <cell r="G316">
            <v>0</v>
          </cell>
          <cell r="H316">
            <v>-37582.804796678</v>
          </cell>
          <cell r="I316">
            <v>2355.454975838009</v>
          </cell>
          <cell r="J316">
            <v>-0.23396005798713304</v>
          </cell>
          <cell r="L316">
            <v>0</v>
          </cell>
          <cell r="M316">
            <v>0</v>
          </cell>
          <cell r="O316">
            <v>-0.23396005798713304</v>
          </cell>
        </row>
        <row r="317">
          <cell r="A317" t="str">
            <v>Venice - Westin Europa</v>
          </cell>
          <cell r="B317" t="str">
            <v>f199</v>
          </cell>
          <cell r="D317">
            <v>0</v>
          </cell>
          <cell r="E317">
            <v>39744</v>
          </cell>
          <cell r="F317">
            <v>61.998653447999999</v>
          </cell>
          <cell r="G317">
            <v>0</v>
          </cell>
          <cell r="H317">
            <v>-42266.642231972</v>
          </cell>
          <cell r="I317">
            <v>2460.40259461102</v>
          </cell>
          <cell r="J317">
            <v>-0.24098391298275601</v>
          </cell>
          <cell r="L317">
            <v>0</v>
          </cell>
          <cell r="M317">
            <v>0</v>
          </cell>
          <cell r="O317">
            <v>-0.24098391298275601</v>
          </cell>
        </row>
        <row r="318">
          <cell r="A318" t="str">
            <v>Hayes - Sheraton Skyline Htl &amp; CC</v>
          </cell>
          <cell r="B318" t="str">
            <v>f215</v>
          </cell>
          <cell r="D318">
            <v>50574</v>
          </cell>
          <cell r="E318">
            <v>50573</v>
          </cell>
          <cell r="F318">
            <v>78</v>
          </cell>
          <cell r="G318">
            <v>105</v>
          </cell>
          <cell r="H318">
            <v>-54012</v>
          </cell>
          <cell r="I318">
            <v>3256</v>
          </cell>
          <cell r="J318">
            <v>0</v>
          </cell>
          <cell r="L318">
            <v>0</v>
          </cell>
          <cell r="M318">
            <v>0</v>
          </cell>
          <cell r="O318">
            <v>0</v>
          </cell>
        </row>
        <row r="319">
          <cell r="A319" t="str">
            <v>Rome - Sheraton Roma Htl &amp; CC</v>
          </cell>
          <cell r="B319" t="str">
            <v>f213</v>
          </cell>
          <cell r="D319">
            <v>65802</v>
          </cell>
          <cell r="E319">
            <v>65803</v>
          </cell>
          <cell r="F319">
            <v>0</v>
          </cell>
          <cell r="G319">
            <v>0</v>
          </cell>
          <cell r="H319">
            <v>-70218</v>
          </cell>
          <cell r="I319">
            <v>4415</v>
          </cell>
          <cell r="J319">
            <v>0</v>
          </cell>
          <cell r="L319">
            <v>0</v>
          </cell>
          <cell r="M319">
            <v>0</v>
          </cell>
          <cell r="O319">
            <v>0</v>
          </cell>
        </row>
        <row r="320">
          <cell r="A320" t="str">
            <v>Subtotal Sold Hotels</v>
          </cell>
          <cell r="D320">
            <v>2357990</v>
          </cell>
          <cell r="E320">
            <v>2633981</v>
          </cell>
          <cell r="F320">
            <v>41080.134518630002</v>
          </cell>
          <cell r="G320">
            <v>-3736</v>
          </cell>
          <cell r="H320">
            <v>-2751548.8192165359</v>
          </cell>
          <cell r="I320">
            <v>80223.088760676968</v>
          </cell>
          <cell r="J320">
            <v>-0.59593722879026245</v>
          </cell>
          <cell r="K320">
            <v>0</v>
          </cell>
          <cell r="L320">
            <v>0</v>
          </cell>
          <cell r="N320">
            <v>0</v>
          </cell>
          <cell r="O320">
            <v>0</v>
          </cell>
        </row>
        <row r="321">
          <cell r="A321" t="str">
            <v>Subtotal Sold Hotels</v>
          </cell>
          <cell r="D321">
            <v>2357990</v>
          </cell>
          <cell r="E321">
            <v>2633981</v>
          </cell>
          <cell r="F321">
            <v>41080.134518630002</v>
          </cell>
          <cell r="G321">
            <v>-3736</v>
          </cell>
          <cell r="H321">
            <v>-2751548.8192165359</v>
          </cell>
          <cell r="I321">
            <v>80223.088760676968</v>
          </cell>
          <cell r="J321">
            <v>-0.59593722879026245</v>
          </cell>
          <cell r="K321">
            <v>0</v>
          </cell>
          <cell r="L321">
            <v>0</v>
          </cell>
          <cell r="N321">
            <v>0</v>
          </cell>
          <cell r="O321">
            <v>0</v>
          </cell>
        </row>
        <row r="323">
          <cell r="B323" t="str">
            <v>TOTAL Starwood PP&amp;E</v>
          </cell>
          <cell r="D323">
            <v>6374172</v>
          </cell>
          <cell r="E323">
            <v>6572579</v>
          </cell>
          <cell r="F323">
            <v>291086.29621614597</v>
          </cell>
          <cell r="G323">
            <v>-233422</v>
          </cell>
          <cell r="H323">
            <v>-2929521.558744472</v>
          </cell>
          <cell r="I323">
            <v>146778.65376990882</v>
          </cell>
          <cell r="J323">
            <v>3847500.391241583</v>
          </cell>
          <cell r="L323">
            <v>3939541</v>
          </cell>
        </row>
        <row r="324">
          <cell r="B324" t="str">
            <v>TOTAL Starwood PP&amp;E</v>
          </cell>
          <cell r="D324">
            <v>6374172</v>
          </cell>
          <cell r="E324">
            <v>6572579</v>
          </cell>
          <cell r="F324">
            <v>291086.29621614597</v>
          </cell>
          <cell r="G324">
            <v>-233422</v>
          </cell>
          <cell r="H324">
            <v>-2929521.558744472</v>
          </cell>
          <cell r="I324">
            <v>146778.65376990882</v>
          </cell>
          <cell r="J324">
            <v>3847500.391241583</v>
          </cell>
          <cell r="L324">
            <v>3939541</v>
          </cell>
        </row>
        <row r="326">
          <cell r="G326">
            <v>233647.33506796308</v>
          </cell>
          <cell r="J326">
            <v>3847697.2189154131</v>
          </cell>
        </row>
        <row r="327">
          <cell r="G327">
            <v>233647.33506796308</v>
          </cell>
          <cell r="J327">
            <v>3847697.2189154131</v>
          </cell>
        </row>
        <row r="328">
          <cell r="G328">
            <v>225.33506796308211</v>
          </cell>
          <cell r="J328">
            <v>-196.82767383009195</v>
          </cell>
        </row>
        <row r="329">
          <cell r="G329">
            <v>225.33506796308211</v>
          </cell>
          <cell r="I329" t="str">
            <v>SVO</v>
          </cell>
          <cell r="J329">
            <v>-196.82767383009195</v>
          </cell>
        </row>
        <row r="330">
          <cell r="I330" t="str">
            <v>SVO</v>
          </cell>
          <cell r="J330">
            <v>12</v>
          </cell>
        </row>
      </sheetData>
      <sheetData sheetId="2"/>
      <sheetData sheetId="3"/>
      <sheetData sheetId="4"/>
      <sheetData sheetId="5"/>
      <sheetData sheetId="6" refreshError="1"/>
      <sheetData sheetId="7"/>
      <sheetData sheetId="8"/>
      <sheetData sheetId="9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rp IT"/>
      <sheetName val="2002 SUMRY"/>
      <sheetName val="Corporate IT"/>
      <sheetName val="STARS"/>
      <sheetName val="STARSPC"/>
      <sheetName val="SVO"/>
      <sheetName val="Switchboard"/>
      <sheetName val="Executive Summary"/>
      <sheetName val="Summary"/>
      <sheetName val="Summary by Business Unit"/>
      <sheetName val="Business Unit Detail"/>
      <sheetName val="Top Approved Initiatives"/>
      <sheetName val="2002"/>
      <sheetName val="Top Project Historical Spend"/>
      <sheetName val="COSTDATA"/>
      <sheetName val="MONTHLYDATA"/>
      <sheetName val="PSMONTHLYDATA"/>
      <sheetName val="PSCOSTDATA"/>
      <sheetName val="Top Initiatives"/>
      <sheetName val="Chart Data"/>
      <sheetName val="Recon Summary"/>
      <sheetName val="2004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>
        <row r="1">
          <cell r="A1" t="str">
            <v>Project No</v>
          </cell>
          <cell r="B1" t="str">
            <v>Business Unit</v>
          </cell>
          <cell r="C1" t="str">
            <v>Division</v>
          </cell>
          <cell r="D1" t="str">
            <v>Project Name</v>
          </cell>
          <cell r="E1" t="str">
            <v>Overall Plan</v>
          </cell>
          <cell r="F1" t="str">
            <v>Overall Control Budget</v>
          </cell>
          <cell r="G1" t="str">
            <v>Overall Expended</v>
          </cell>
          <cell r="H1" t="str">
            <v>Overall On Order</v>
          </cell>
          <cell r="I1" t="str">
            <v>Overall Total Committed</v>
          </cell>
          <cell r="J1" t="str">
            <v>Overall Rem.Budget</v>
          </cell>
          <cell r="K1" t="str">
            <v>Previous years Plan</v>
          </cell>
          <cell r="L1" t="str">
            <v>Previous years Control Budget</v>
          </cell>
          <cell r="M1" t="str">
            <v>Previous years Expended</v>
          </cell>
          <cell r="N1" t="str">
            <v>Previous years On Order</v>
          </cell>
          <cell r="O1" t="str">
            <v>Previous years Total Committed</v>
          </cell>
          <cell r="P1" t="str">
            <v>Previous years Rem.Budget</v>
          </cell>
          <cell r="Q1" t="str">
            <v>2003 Plan</v>
          </cell>
          <cell r="R1" t="str">
            <v>2003 Control Budget</v>
          </cell>
          <cell r="S1" t="str">
            <v>2003 Expended</v>
          </cell>
          <cell r="T1" t="str">
            <v>2003 On Order</v>
          </cell>
          <cell r="U1" t="str">
            <v>2003 Total Committed</v>
          </cell>
          <cell r="V1" t="str">
            <v>2003 Rem.Budget</v>
          </cell>
        </row>
        <row r="2">
          <cell r="A2" t="str">
            <v>20B007</v>
          </cell>
          <cell r="D2" t="str">
            <v>NAD SALES-WHITE PLAI</v>
          </cell>
          <cell r="E2">
            <v>375000</v>
          </cell>
          <cell r="F2">
            <v>2591</v>
          </cell>
          <cell r="G2">
            <v>2591</v>
          </cell>
          <cell r="H2">
            <v>0</v>
          </cell>
          <cell r="I2">
            <v>2591</v>
          </cell>
          <cell r="J2">
            <v>0</v>
          </cell>
          <cell r="K2">
            <v>375000</v>
          </cell>
          <cell r="L2">
            <v>2591</v>
          </cell>
          <cell r="M2">
            <v>2591</v>
          </cell>
          <cell r="N2">
            <v>0</v>
          </cell>
          <cell r="O2">
            <v>2591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</row>
        <row r="3">
          <cell r="A3" t="str">
            <v>20B010</v>
          </cell>
          <cell r="B3" t="str">
            <v>SALES</v>
          </cell>
          <cell r="C3" t="str">
            <v>SALES INFRASTRUCTURE</v>
          </cell>
          <cell r="D3" t="str">
            <v>NAD SALES-OMAHA</v>
          </cell>
          <cell r="E3">
            <v>33500</v>
          </cell>
          <cell r="F3">
            <v>126091</v>
          </cell>
          <cell r="G3">
            <v>126091</v>
          </cell>
          <cell r="H3">
            <v>0</v>
          </cell>
          <cell r="I3">
            <v>126091</v>
          </cell>
          <cell r="J3">
            <v>0</v>
          </cell>
          <cell r="K3">
            <v>33500</v>
          </cell>
          <cell r="L3">
            <v>126091</v>
          </cell>
          <cell r="M3">
            <v>126091</v>
          </cell>
          <cell r="N3">
            <v>0</v>
          </cell>
          <cell r="O3">
            <v>126091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</row>
        <row r="4">
          <cell r="A4" t="str">
            <v>20B014</v>
          </cell>
          <cell r="D4" t="str">
            <v>NAD SALES-BRAINTREE</v>
          </cell>
          <cell r="E4">
            <v>200000</v>
          </cell>
          <cell r="F4">
            <v>12000</v>
          </cell>
          <cell r="G4">
            <v>12000</v>
          </cell>
          <cell r="H4">
            <v>0</v>
          </cell>
          <cell r="I4">
            <v>12000</v>
          </cell>
          <cell r="J4">
            <v>0</v>
          </cell>
          <cell r="K4">
            <v>200000</v>
          </cell>
          <cell r="L4">
            <v>12000</v>
          </cell>
          <cell r="M4">
            <v>12000</v>
          </cell>
          <cell r="N4">
            <v>0</v>
          </cell>
          <cell r="O4">
            <v>1200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</row>
        <row r="5">
          <cell r="A5" t="str">
            <v>20B015</v>
          </cell>
          <cell r="D5" t="str">
            <v>NAD SALES-AUSTIN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</row>
        <row r="6">
          <cell r="A6" t="str">
            <v>20B016</v>
          </cell>
          <cell r="B6" t="str">
            <v>SALES</v>
          </cell>
          <cell r="C6" t="str">
            <v>SALES INFRASTRUCTURE</v>
          </cell>
          <cell r="D6" t="str">
            <v>NAD SALES-ATLANTA</v>
          </cell>
          <cell r="E6">
            <v>10000</v>
          </cell>
          <cell r="F6">
            <v>25186</v>
          </cell>
          <cell r="G6">
            <v>25186</v>
          </cell>
          <cell r="H6">
            <v>0</v>
          </cell>
          <cell r="I6">
            <v>25186</v>
          </cell>
          <cell r="J6">
            <v>0</v>
          </cell>
          <cell r="K6">
            <v>10000</v>
          </cell>
          <cell r="L6">
            <v>25186</v>
          </cell>
          <cell r="M6">
            <v>25186</v>
          </cell>
          <cell r="N6">
            <v>0</v>
          </cell>
          <cell r="O6">
            <v>25186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</row>
        <row r="7">
          <cell r="A7" t="str">
            <v>20B017</v>
          </cell>
          <cell r="B7" t="str">
            <v>SALES</v>
          </cell>
          <cell r="C7" t="str">
            <v>SALES INFRASTRUCTURE</v>
          </cell>
          <cell r="D7" t="str">
            <v>NAD SALES-WASHINGTON</v>
          </cell>
          <cell r="E7">
            <v>13000</v>
          </cell>
          <cell r="F7">
            <v>588893</v>
          </cell>
          <cell r="G7">
            <v>587190</v>
          </cell>
          <cell r="H7">
            <v>0</v>
          </cell>
          <cell r="I7">
            <v>587190</v>
          </cell>
          <cell r="J7">
            <v>1703</v>
          </cell>
          <cell r="K7">
            <v>13000</v>
          </cell>
          <cell r="L7">
            <v>588893</v>
          </cell>
          <cell r="M7">
            <v>587190</v>
          </cell>
          <cell r="N7">
            <v>0</v>
          </cell>
          <cell r="O7">
            <v>587190</v>
          </cell>
          <cell r="P7">
            <v>1703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</row>
        <row r="8">
          <cell r="A8" t="str">
            <v>20B018</v>
          </cell>
          <cell r="B8" t="str">
            <v>SALES</v>
          </cell>
          <cell r="C8" t="str">
            <v>SALES INFRASTRUCTURE</v>
          </cell>
          <cell r="D8" t="str">
            <v>NAD SALES-SAN FRANCI</v>
          </cell>
          <cell r="E8">
            <v>11000</v>
          </cell>
          <cell r="F8">
            <v>27562</v>
          </cell>
          <cell r="G8">
            <v>27562</v>
          </cell>
          <cell r="H8">
            <v>0</v>
          </cell>
          <cell r="I8">
            <v>27562</v>
          </cell>
          <cell r="J8">
            <v>0</v>
          </cell>
          <cell r="K8">
            <v>11000</v>
          </cell>
          <cell r="L8">
            <v>27562</v>
          </cell>
          <cell r="M8">
            <v>27562</v>
          </cell>
          <cell r="N8">
            <v>0</v>
          </cell>
          <cell r="O8">
            <v>27562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</row>
        <row r="9">
          <cell r="A9" t="str">
            <v>20B019</v>
          </cell>
          <cell r="D9" t="str">
            <v>NAD SALES-CHICAGO</v>
          </cell>
          <cell r="E9">
            <v>23000</v>
          </cell>
          <cell r="F9">
            <v>59383</v>
          </cell>
          <cell r="G9">
            <v>59383</v>
          </cell>
          <cell r="H9">
            <v>0</v>
          </cell>
          <cell r="I9">
            <v>59383</v>
          </cell>
          <cell r="J9">
            <v>0</v>
          </cell>
          <cell r="K9">
            <v>23000</v>
          </cell>
          <cell r="L9">
            <v>59383</v>
          </cell>
          <cell r="M9">
            <v>59383</v>
          </cell>
          <cell r="N9">
            <v>0</v>
          </cell>
          <cell r="O9">
            <v>59383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</row>
        <row r="10">
          <cell r="A10" t="str">
            <v>20B020</v>
          </cell>
          <cell r="D10" t="str">
            <v>NAD SALES-NEW YORK</v>
          </cell>
          <cell r="E10">
            <v>62000</v>
          </cell>
          <cell r="F10">
            <v>95356</v>
          </cell>
          <cell r="G10">
            <v>95356</v>
          </cell>
          <cell r="H10">
            <v>0</v>
          </cell>
          <cell r="I10">
            <v>95356</v>
          </cell>
          <cell r="J10">
            <v>0</v>
          </cell>
          <cell r="K10">
            <v>62000</v>
          </cell>
          <cell r="L10">
            <v>95356</v>
          </cell>
          <cell r="M10">
            <v>95356</v>
          </cell>
          <cell r="N10">
            <v>0</v>
          </cell>
          <cell r="O10">
            <v>95356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</row>
        <row r="11">
          <cell r="A11" t="str">
            <v>20B022</v>
          </cell>
          <cell r="D11" t="str">
            <v>NAD SALES-LOS ANGELE</v>
          </cell>
          <cell r="E11">
            <v>13000</v>
          </cell>
          <cell r="F11">
            <v>23687</v>
          </cell>
          <cell r="G11">
            <v>23687</v>
          </cell>
          <cell r="H11">
            <v>0</v>
          </cell>
          <cell r="I11">
            <v>23687</v>
          </cell>
          <cell r="J11">
            <v>0</v>
          </cell>
          <cell r="K11">
            <v>13000</v>
          </cell>
          <cell r="L11">
            <v>23687</v>
          </cell>
          <cell r="M11">
            <v>23687</v>
          </cell>
          <cell r="N11">
            <v>0</v>
          </cell>
          <cell r="O11">
            <v>23687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</row>
        <row r="12">
          <cell r="A12" t="str">
            <v>20B702</v>
          </cell>
          <cell r="D12" t="str">
            <v>NAD SALES-ST. LOUIS</v>
          </cell>
          <cell r="E12">
            <v>24600</v>
          </cell>
          <cell r="F12">
            <v>20275</v>
          </cell>
          <cell r="G12">
            <v>20275</v>
          </cell>
          <cell r="H12">
            <v>0</v>
          </cell>
          <cell r="I12">
            <v>20275</v>
          </cell>
          <cell r="J12">
            <v>0</v>
          </cell>
          <cell r="K12">
            <v>24600</v>
          </cell>
          <cell r="L12">
            <v>20275</v>
          </cell>
          <cell r="M12">
            <v>20275</v>
          </cell>
          <cell r="N12">
            <v>0</v>
          </cell>
          <cell r="O12">
            <v>20275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</row>
        <row r="13">
          <cell r="A13" t="str">
            <v>20B703</v>
          </cell>
          <cell r="B13" t="str">
            <v>SALES</v>
          </cell>
          <cell r="C13" t="str">
            <v>SALES INFRASTRUCTURE</v>
          </cell>
          <cell r="D13" t="str">
            <v>NAD SALES-TORONTO</v>
          </cell>
          <cell r="E13">
            <v>118550</v>
          </cell>
          <cell r="F13">
            <v>55261</v>
          </cell>
          <cell r="G13">
            <v>55261</v>
          </cell>
          <cell r="H13">
            <v>0</v>
          </cell>
          <cell r="I13">
            <v>55261</v>
          </cell>
          <cell r="J13">
            <v>0</v>
          </cell>
          <cell r="K13">
            <v>118550</v>
          </cell>
          <cell r="L13">
            <v>55261</v>
          </cell>
          <cell r="M13">
            <v>55261</v>
          </cell>
          <cell r="N13">
            <v>0</v>
          </cell>
          <cell r="O13">
            <v>55261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</row>
        <row r="14">
          <cell r="A14" t="str">
            <v>20C007</v>
          </cell>
          <cell r="B14" t="str">
            <v>OFFICES</v>
          </cell>
          <cell r="C14" t="str">
            <v>OFFICES IT</v>
          </cell>
          <cell r="D14" t="str">
            <v>CORP OFFICES-WHITE P</v>
          </cell>
          <cell r="E14">
            <v>0</v>
          </cell>
          <cell r="F14">
            <v>2263734</v>
          </cell>
          <cell r="G14">
            <v>2263735</v>
          </cell>
          <cell r="H14">
            <v>0</v>
          </cell>
          <cell r="I14">
            <v>2263735</v>
          </cell>
          <cell r="J14">
            <v>-1</v>
          </cell>
          <cell r="K14">
            <v>0</v>
          </cell>
          <cell r="L14">
            <v>2263734</v>
          </cell>
          <cell r="M14">
            <v>2263735</v>
          </cell>
          <cell r="N14">
            <v>0</v>
          </cell>
          <cell r="O14">
            <v>2263735</v>
          </cell>
          <cell r="P14">
            <v>-1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</row>
        <row r="15">
          <cell r="A15" t="str">
            <v>20C008</v>
          </cell>
          <cell r="B15" t="str">
            <v>OFFICES</v>
          </cell>
          <cell r="C15" t="str">
            <v>OFFICES IT</v>
          </cell>
          <cell r="D15" t="str">
            <v>CORP OFFICES-PHOENIX</v>
          </cell>
          <cell r="E15">
            <v>1000000</v>
          </cell>
          <cell r="F15">
            <v>1825080</v>
          </cell>
          <cell r="G15">
            <v>1825080</v>
          </cell>
          <cell r="H15">
            <v>0</v>
          </cell>
          <cell r="I15">
            <v>1825080</v>
          </cell>
          <cell r="J15">
            <v>0</v>
          </cell>
          <cell r="K15">
            <v>1000000</v>
          </cell>
          <cell r="L15">
            <v>1808862</v>
          </cell>
          <cell r="M15">
            <v>1825080</v>
          </cell>
          <cell r="N15">
            <v>0</v>
          </cell>
          <cell r="O15">
            <v>1825080</v>
          </cell>
          <cell r="P15">
            <v>-16218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</row>
        <row r="16">
          <cell r="A16" t="str">
            <v>20C014</v>
          </cell>
          <cell r="B16" t="str">
            <v>OFFICES</v>
          </cell>
          <cell r="C16" t="str">
            <v>OFFICES IT</v>
          </cell>
          <cell r="D16" t="str">
            <v>CORPORATE OFFICES -</v>
          </cell>
          <cell r="E16">
            <v>0</v>
          </cell>
          <cell r="F16">
            <v>3820423</v>
          </cell>
          <cell r="G16">
            <v>3820422</v>
          </cell>
          <cell r="H16">
            <v>0</v>
          </cell>
          <cell r="I16">
            <v>3820422</v>
          </cell>
          <cell r="J16">
            <v>1</v>
          </cell>
          <cell r="K16">
            <v>0</v>
          </cell>
          <cell r="L16">
            <v>3820423</v>
          </cell>
          <cell r="M16">
            <v>3820422</v>
          </cell>
          <cell r="N16">
            <v>0</v>
          </cell>
          <cell r="O16">
            <v>3820422</v>
          </cell>
          <cell r="P16">
            <v>1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</row>
        <row r="17">
          <cell r="A17" t="str">
            <v>20C107</v>
          </cell>
          <cell r="B17" t="str">
            <v>OFFICES</v>
          </cell>
          <cell r="C17" t="str">
            <v>OFFICES IT</v>
          </cell>
          <cell r="D17" t="str">
            <v>WHITE PLAINS OFFICE</v>
          </cell>
          <cell r="E17">
            <v>430000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430000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</row>
        <row r="18">
          <cell r="A18" t="str">
            <v>20C704</v>
          </cell>
          <cell r="D18" t="str">
            <v>DESIGN OFFICES-MANHA</v>
          </cell>
          <cell r="E18">
            <v>0</v>
          </cell>
          <cell r="F18">
            <v>20000</v>
          </cell>
          <cell r="G18">
            <v>3323</v>
          </cell>
          <cell r="H18">
            <v>0</v>
          </cell>
          <cell r="I18">
            <v>3323</v>
          </cell>
          <cell r="J18">
            <v>16677</v>
          </cell>
          <cell r="K18">
            <v>0</v>
          </cell>
          <cell r="L18">
            <v>20000</v>
          </cell>
          <cell r="M18">
            <v>3323</v>
          </cell>
          <cell r="N18">
            <v>0</v>
          </cell>
          <cell r="O18">
            <v>3323</v>
          </cell>
          <cell r="P18">
            <v>16677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</row>
        <row r="19">
          <cell r="A19" t="str">
            <v>20D006</v>
          </cell>
          <cell r="B19" t="str">
            <v xml:space="preserve">STARS </v>
          </cell>
          <cell r="C19" t="str">
            <v>RES NONIT</v>
          </cell>
          <cell r="D19" t="str">
            <v>STARWOOD CRO - SALT</v>
          </cell>
          <cell r="E19">
            <v>1736600</v>
          </cell>
          <cell r="F19">
            <v>71211</v>
          </cell>
          <cell r="G19">
            <v>71211</v>
          </cell>
          <cell r="H19">
            <v>0</v>
          </cell>
          <cell r="I19">
            <v>71211</v>
          </cell>
          <cell r="J19">
            <v>0</v>
          </cell>
          <cell r="K19">
            <v>1736600</v>
          </cell>
          <cell r="L19">
            <v>71211</v>
          </cell>
          <cell r="M19">
            <v>71211</v>
          </cell>
          <cell r="N19">
            <v>0</v>
          </cell>
          <cell r="O19">
            <v>71211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</row>
        <row r="20">
          <cell r="A20" t="str">
            <v>20D013</v>
          </cell>
          <cell r="B20" t="str">
            <v xml:space="preserve">STARS </v>
          </cell>
          <cell r="C20" t="str">
            <v>RES NONIT</v>
          </cell>
          <cell r="D20" t="str">
            <v>RES CORP - FALL RIVE</v>
          </cell>
          <cell r="E20">
            <v>0</v>
          </cell>
          <cell r="F20">
            <v>52675</v>
          </cell>
          <cell r="G20">
            <v>37483</v>
          </cell>
          <cell r="H20">
            <v>0</v>
          </cell>
          <cell r="I20">
            <v>37483</v>
          </cell>
          <cell r="J20">
            <v>15192</v>
          </cell>
          <cell r="K20">
            <v>0</v>
          </cell>
          <cell r="L20">
            <v>52675</v>
          </cell>
          <cell r="M20">
            <v>37483</v>
          </cell>
          <cell r="N20">
            <v>0</v>
          </cell>
          <cell r="O20">
            <v>37483</v>
          </cell>
          <cell r="P20">
            <v>15192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</row>
        <row r="21">
          <cell r="A21" t="str">
            <v>20D014</v>
          </cell>
          <cell r="D21" t="str">
            <v>RES CORP - BRAINTREE</v>
          </cell>
          <cell r="E21">
            <v>270000</v>
          </cell>
          <cell r="F21">
            <v>5060</v>
          </cell>
          <cell r="G21">
            <v>5060</v>
          </cell>
          <cell r="H21">
            <v>0</v>
          </cell>
          <cell r="I21">
            <v>5060</v>
          </cell>
          <cell r="J21">
            <v>0</v>
          </cell>
          <cell r="K21">
            <v>270000</v>
          </cell>
          <cell r="L21">
            <v>5060</v>
          </cell>
          <cell r="M21">
            <v>5060</v>
          </cell>
          <cell r="N21">
            <v>0</v>
          </cell>
          <cell r="O21">
            <v>506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</row>
        <row r="22">
          <cell r="A22" t="str">
            <v>20D015</v>
          </cell>
          <cell r="B22" t="str">
            <v xml:space="preserve">STARS </v>
          </cell>
          <cell r="C22" t="str">
            <v>RES NONIT</v>
          </cell>
          <cell r="D22" t="str">
            <v>STARWOOD CRO - AUSTI</v>
          </cell>
          <cell r="E22">
            <v>1490800</v>
          </cell>
          <cell r="F22">
            <v>404829</v>
          </cell>
          <cell r="G22">
            <v>404829</v>
          </cell>
          <cell r="H22">
            <v>0</v>
          </cell>
          <cell r="I22">
            <v>404829</v>
          </cell>
          <cell r="J22">
            <v>0</v>
          </cell>
          <cell r="K22">
            <v>1490800</v>
          </cell>
          <cell r="L22">
            <v>404829</v>
          </cell>
          <cell r="M22">
            <v>404829</v>
          </cell>
          <cell r="N22">
            <v>0</v>
          </cell>
          <cell r="O22">
            <v>404829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</row>
        <row r="23">
          <cell r="A23" t="str">
            <v>20D023</v>
          </cell>
          <cell r="D23" t="str">
            <v>RES CORP - BOSTON 20</v>
          </cell>
          <cell r="E23">
            <v>5000</v>
          </cell>
          <cell r="F23">
            <v>5000</v>
          </cell>
          <cell r="G23">
            <v>0</v>
          </cell>
          <cell r="H23">
            <v>0</v>
          </cell>
          <cell r="I23">
            <v>0</v>
          </cell>
          <cell r="J23">
            <v>5000</v>
          </cell>
          <cell r="K23">
            <v>5000</v>
          </cell>
          <cell r="L23">
            <v>5000</v>
          </cell>
          <cell r="M23">
            <v>0</v>
          </cell>
          <cell r="N23">
            <v>0</v>
          </cell>
          <cell r="O23">
            <v>0</v>
          </cell>
          <cell r="P23">
            <v>500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</row>
        <row r="24">
          <cell r="A24" t="str">
            <v>20G013</v>
          </cell>
          <cell r="B24" t="str">
            <v>SALES</v>
          </cell>
          <cell r="C24" t="str">
            <v>SALES INFRASTRUCTURE</v>
          </cell>
          <cell r="D24" t="str">
            <v>GLOBAL CONNECTIONS -</v>
          </cell>
          <cell r="E24">
            <v>5000</v>
          </cell>
          <cell r="F24">
            <v>43909</v>
          </cell>
          <cell r="G24">
            <v>43899</v>
          </cell>
          <cell r="H24">
            <v>0</v>
          </cell>
          <cell r="I24">
            <v>43899</v>
          </cell>
          <cell r="J24">
            <v>10</v>
          </cell>
          <cell r="K24">
            <v>5000</v>
          </cell>
          <cell r="L24">
            <v>43909</v>
          </cell>
          <cell r="M24">
            <v>43899</v>
          </cell>
          <cell r="N24">
            <v>0</v>
          </cell>
          <cell r="O24">
            <v>43899</v>
          </cell>
          <cell r="P24">
            <v>1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</row>
        <row r="25">
          <cell r="A25" t="str">
            <v>20G022</v>
          </cell>
          <cell r="D25" t="str">
            <v>GLOBAL CONNECTIONS -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</row>
        <row r="26">
          <cell r="A26" t="str">
            <v>20G700</v>
          </cell>
          <cell r="B26" t="str">
            <v xml:space="preserve">STARS </v>
          </cell>
          <cell r="C26" t="str">
            <v>RES IT</v>
          </cell>
          <cell r="D26" t="str">
            <v>GLOBAL CONNECTIONS-L</v>
          </cell>
          <cell r="E26">
            <v>170000</v>
          </cell>
          <cell r="F26">
            <v>193916</v>
          </cell>
          <cell r="G26">
            <v>52690</v>
          </cell>
          <cell r="H26">
            <v>0</v>
          </cell>
          <cell r="I26">
            <v>52690</v>
          </cell>
          <cell r="J26">
            <v>141226</v>
          </cell>
          <cell r="K26">
            <v>170000</v>
          </cell>
          <cell r="L26">
            <v>193916</v>
          </cell>
          <cell r="M26">
            <v>52690</v>
          </cell>
          <cell r="N26">
            <v>0</v>
          </cell>
          <cell r="O26">
            <v>52690</v>
          </cell>
          <cell r="P26">
            <v>141226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</row>
        <row r="27">
          <cell r="A27" t="str">
            <v>20G701</v>
          </cell>
          <cell r="B27" t="str">
            <v xml:space="preserve">STARS </v>
          </cell>
          <cell r="C27" t="str">
            <v>RES IT</v>
          </cell>
          <cell r="D27" t="str">
            <v>GLOBAL CONNECTIONS -</v>
          </cell>
          <cell r="E27">
            <v>500000</v>
          </cell>
          <cell r="F27">
            <v>462030</v>
          </cell>
          <cell r="G27">
            <v>364114</v>
          </cell>
          <cell r="H27">
            <v>0</v>
          </cell>
          <cell r="I27">
            <v>364114</v>
          </cell>
          <cell r="J27">
            <v>97916</v>
          </cell>
          <cell r="K27">
            <v>500000</v>
          </cell>
          <cell r="L27">
            <v>462030</v>
          </cell>
          <cell r="M27">
            <v>364114</v>
          </cell>
          <cell r="N27">
            <v>0</v>
          </cell>
          <cell r="O27">
            <v>364114</v>
          </cell>
          <cell r="P27">
            <v>97916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</row>
        <row r="28">
          <cell r="A28" t="str">
            <v>20I002</v>
          </cell>
          <cell r="B28" t="str">
            <v>CORPIT</v>
          </cell>
          <cell r="C28" t="str">
            <v>RMS</v>
          </cell>
          <cell r="D28" t="str">
            <v>TECH-REVENUE MANAGEM</v>
          </cell>
          <cell r="E28">
            <v>0</v>
          </cell>
          <cell r="F28">
            <v>30313965</v>
          </cell>
          <cell r="G28">
            <v>22005142</v>
          </cell>
          <cell r="H28">
            <v>20</v>
          </cell>
          <cell r="I28">
            <v>22005162</v>
          </cell>
          <cell r="J28">
            <v>8308803</v>
          </cell>
          <cell r="K28">
            <v>0</v>
          </cell>
          <cell r="L28">
            <v>30313965</v>
          </cell>
          <cell r="M28">
            <v>22005142</v>
          </cell>
          <cell r="N28">
            <v>20</v>
          </cell>
          <cell r="O28">
            <v>22005162</v>
          </cell>
          <cell r="P28">
            <v>8308803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</row>
        <row r="29">
          <cell r="A29" t="str">
            <v>20I003</v>
          </cell>
          <cell r="D29" t="str">
            <v>DO NOT USE - USE 20I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</row>
        <row r="30">
          <cell r="A30" t="str">
            <v>20I004</v>
          </cell>
          <cell r="B30">
            <v>0</v>
          </cell>
          <cell r="C30">
            <v>0</v>
          </cell>
          <cell r="D30" t="str">
            <v>TECH-IPS</v>
          </cell>
          <cell r="E30">
            <v>0</v>
          </cell>
          <cell r="F30">
            <v>0</v>
          </cell>
          <cell r="G30">
            <v>4198065</v>
          </cell>
          <cell r="H30">
            <v>0</v>
          </cell>
          <cell r="I30">
            <v>4198065</v>
          </cell>
          <cell r="J30">
            <v>-4198065</v>
          </cell>
          <cell r="K30">
            <v>0</v>
          </cell>
          <cell r="L30">
            <v>0</v>
          </cell>
          <cell r="M30">
            <v>4198065</v>
          </cell>
          <cell r="N30">
            <v>0</v>
          </cell>
          <cell r="O30">
            <v>4198065</v>
          </cell>
          <cell r="P30">
            <v>-4198065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</row>
        <row r="31">
          <cell r="A31" t="str">
            <v>20I005</v>
          </cell>
          <cell r="B31" t="str">
            <v xml:space="preserve">STARS </v>
          </cell>
          <cell r="C31" t="str">
            <v>RES IT</v>
          </cell>
          <cell r="D31" t="str">
            <v>TECH-IPS ENHANCEMENT</v>
          </cell>
          <cell r="E31">
            <v>10800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10800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</row>
        <row r="32">
          <cell r="A32" t="str">
            <v>20I009</v>
          </cell>
          <cell r="B32" t="str">
            <v>CORPIT</v>
          </cell>
          <cell r="C32" t="str">
            <v>FINANCE</v>
          </cell>
          <cell r="D32" t="str">
            <v>TECH-LABOR PRODUCTIV</v>
          </cell>
          <cell r="E32">
            <v>0</v>
          </cell>
          <cell r="F32">
            <v>205450</v>
          </cell>
          <cell r="G32">
            <v>205450</v>
          </cell>
          <cell r="H32">
            <v>0</v>
          </cell>
          <cell r="I32">
            <v>205450</v>
          </cell>
          <cell r="J32">
            <v>0</v>
          </cell>
          <cell r="K32">
            <v>0</v>
          </cell>
          <cell r="L32">
            <v>205450</v>
          </cell>
          <cell r="M32">
            <v>205450</v>
          </cell>
          <cell r="N32">
            <v>0</v>
          </cell>
          <cell r="O32">
            <v>20545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</row>
        <row r="33">
          <cell r="A33" t="str">
            <v>20I010</v>
          </cell>
          <cell r="D33" t="str">
            <v>TECH-E:PURCHASING</v>
          </cell>
          <cell r="E33">
            <v>0</v>
          </cell>
          <cell r="F33">
            <v>221393</v>
          </cell>
          <cell r="G33">
            <v>221393</v>
          </cell>
          <cell r="H33">
            <v>0</v>
          </cell>
          <cell r="I33">
            <v>221393</v>
          </cell>
          <cell r="J33">
            <v>0</v>
          </cell>
          <cell r="K33">
            <v>0</v>
          </cell>
          <cell r="L33">
            <v>221393</v>
          </cell>
          <cell r="M33">
            <v>221393</v>
          </cell>
          <cell r="N33">
            <v>0</v>
          </cell>
          <cell r="O33">
            <v>221393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</row>
        <row r="34">
          <cell r="A34" t="str">
            <v>20I011</v>
          </cell>
          <cell r="B34" t="str">
            <v>CORPIT</v>
          </cell>
          <cell r="C34" t="str">
            <v>DEVELOPMENT</v>
          </cell>
          <cell r="D34" t="str">
            <v>TECH-SIGHTPATH LEARN</v>
          </cell>
          <cell r="E34">
            <v>0</v>
          </cell>
          <cell r="F34">
            <v>661118</v>
          </cell>
          <cell r="G34">
            <v>300</v>
          </cell>
          <cell r="H34">
            <v>0</v>
          </cell>
          <cell r="I34">
            <v>300</v>
          </cell>
          <cell r="J34">
            <v>660818</v>
          </cell>
          <cell r="K34">
            <v>0</v>
          </cell>
          <cell r="L34">
            <v>300</v>
          </cell>
          <cell r="M34">
            <v>300</v>
          </cell>
          <cell r="N34">
            <v>0</v>
          </cell>
          <cell r="O34">
            <v>30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</row>
        <row r="35">
          <cell r="A35" t="str">
            <v>20I012</v>
          </cell>
          <cell r="D35" t="str">
            <v>TECH-GSO E:KNOWLEDGE</v>
          </cell>
          <cell r="E35">
            <v>175000</v>
          </cell>
          <cell r="F35">
            <v>169200</v>
          </cell>
          <cell r="G35">
            <v>169200</v>
          </cell>
          <cell r="H35">
            <v>0</v>
          </cell>
          <cell r="I35">
            <v>169200</v>
          </cell>
          <cell r="J35">
            <v>0</v>
          </cell>
          <cell r="K35">
            <v>175000</v>
          </cell>
          <cell r="L35">
            <v>169200</v>
          </cell>
          <cell r="M35">
            <v>169200</v>
          </cell>
          <cell r="N35">
            <v>0</v>
          </cell>
          <cell r="O35">
            <v>16920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</row>
        <row r="36">
          <cell r="A36" t="str">
            <v>20I013</v>
          </cell>
          <cell r="D36" t="str">
            <v>TECH-GSO MESSAGING</v>
          </cell>
          <cell r="E36">
            <v>73800</v>
          </cell>
          <cell r="F36">
            <v>73800</v>
          </cell>
          <cell r="G36">
            <v>73800</v>
          </cell>
          <cell r="H36">
            <v>0</v>
          </cell>
          <cell r="I36">
            <v>73800</v>
          </cell>
          <cell r="J36">
            <v>0</v>
          </cell>
          <cell r="K36">
            <v>73800</v>
          </cell>
          <cell r="L36">
            <v>73800</v>
          </cell>
          <cell r="M36">
            <v>73800</v>
          </cell>
          <cell r="N36">
            <v>0</v>
          </cell>
          <cell r="O36">
            <v>7380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</row>
        <row r="37">
          <cell r="A37" t="str">
            <v>20I014</v>
          </cell>
          <cell r="B37" t="str">
            <v>SALES</v>
          </cell>
          <cell r="C37" t="str">
            <v>SALES IT</v>
          </cell>
          <cell r="D37" t="str">
            <v>TECH-GSO TELESALES</v>
          </cell>
          <cell r="E37">
            <v>57150</v>
          </cell>
          <cell r="F37">
            <v>57150</v>
          </cell>
          <cell r="G37">
            <v>56958</v>
          </cell>
          <cell r="H37">
            <v>0</v>
          </cell>
          <cell r="I37">
            <v>56958</v>
          </cell>
          <cell r="J37">
            <v>192</v>
          </cell>
          <cell r="K37">
            <v>57150</v>
          </cell>
          <cell r="L37">
            <v>56958</v>
          </cell>
          <cell r="M37">
            <v>56958</v>
          </cell>
          <cell r="N37">
            <v>0</v>
          </cell>
          <cell r="O37">
            <v>56958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</row>
        <row r="38">
          <cell r="A38" t="str">
            <v>20I015</v>
          </cell>
          <cell r="D38" t="str">
            <v>TECH-GSO B2B BUSINES</v>
          </cell>
          <cell r="E38">
            <v>195750</v>
          </cell>
          <cell r="F38">
            <v>194880</v>
          </cell>
          <cell r="G38">
            <v>194880</v>
          </cell>
          <cell r="H38">
            <v>0</v>
          </cell>
          <cell r="I38">
            <v>194880</v>
          </cell>
          <cell r="J38">
            <v>0</v>
          </cell>
          <cell r="K38">
            <v>195750</v>
          </cell>
          <cell r="L38">
            <v>194880</v>
          </cell>
          <cell r="M38">
            <v>194880</v>
          </cell>
          <cell r="N38">
            <v>0</v>
          </cell>
          <cell r="O38">
            <v>19488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</row>
        <row r="39">
          <cell r="A39" t="str">
            <v>20I016</v>
          </cell>
          <cell r="D39" t="str">
            <v>TECH-DATA BRIDGE</v>
          </cell>
          <cell r="E39">
            <v>0</v>
          </cell>
          <cell r="F39">
            <v>3022068</v>
          </cell>
          <cell r="G39">
            <v>3022067</v>
          </cell>
          <cell r="H39">
            <v>0</v>
          </cell>
          <cell r="I39">
            <v>3022067</v>
          </cell>
          <cell r="J39">
            <v>1</v>
          </cell>
          <cell r="K39">
            <v>0</v>
          </cell>
          <cell r="L39">
            <v>3022068</v>
          </cell>
          <cell r="M39">
            <v>3022067</v>
          </cell>
          <cell r="N39">
            <v>0</v>
          </cell>
          <cell r="O39">
            <v>3022067</v>
          </cell>
          <cell r="P39">
            <v>1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</row>
        <row r="40">
          <cell r="A40" t="str">
            <v>20I017</v>
          </cell>
          <cell r="B40" t="str">
            <v xml:space="preserve">STARS </v>
          </cell>
          <cell r="C40" t="str">
            <v>RES IT</v>
          </cell>
          <cell r="D40" t="str">
            <v>TECH-1206 CHINA GDS</v>
          </cell>
          <cell r="E40">
            <v>0</v>
          </cell>
          <cell r="F40">
            <v>49259</v>
          </cell>
          <cell r="G40">
            <v>49259</v>
          </cell>
          <cell r="H40">
            <v>0</v>
          </cell>
          <cell r="I40">
            <v>49259</v>
          </cell>
          <cell r="J40">
            <v>1</v>
          </cell>
          <cell r="K40">
            <v>0</v>
          </cell>
          <cell r="L40">
            <v>49259</v>
          </cell>
          <cell r="M40">
            <v>49259</v>
          </cell>
          <cell r="N40">
            <v>0</v>
          </cell>
          <cell r="O40">
            <v>49259</v>
          </cell>
          <cell r="P40">
            <v>1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A41" t="str">
            <v>20I018</v>
          </cell>
          <cell r="B41" t="str">
            <v>SALES</v>
          </cell>
          <cell r="C41" t="str">
            <v>SALES IT</v>
          </cell>
          <cell r="D41" t="str">
            <v>TECH-8546 GSO E:SALE</v>
          </cell>
          <cell r="E41">
            <v>0</v>
          </cell>
          <cell r="F41">
            <v>2419112</v>
          </cell>
          <cell r="G41">
            <v>2418039</v>
          </cell>
          <cell r="H41">
            <v>1071</v>
          </cell>
          <cell r="I41">
            <v>2419111</v>
          </cell>
          <cell r="J41">
            <v>1</v>
          </cell>
          <cell r="K41">
            <v>0</v>
          </cell>
          <cell r="L41">
            <v>2419112</v>
          </cell>
          <cell r="M41">
            <v>2418039</v>
          </cell>
          <cell r="N41">
            <v>1071</v>
          </cell>
          <cell r="O41">
            <v>2419111</v>
          </cell>
          <cell r="P41">
            <v>1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</row>
        <row r="42">
          <cell r="A42" t="str">
            <v>20I019</v>
          </cell>
          <cell r="D42" t="str">
            <v>TECH-IPS CHANGES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</row>
        <row r="43">
          <cell r="A43" t="str">
            <v>20I020</v>
          </cell>
          <cell r="B43" t="str">
            <v>CORPIT</v>
          </cell>
          <cell r="C43" t="str">
            <v>DEVELOPMENT</v>
          </cell>
          <cell r="D43" t="str">
            <v>TECH-2444 E:FOLIO PR</v>
          </cell>
          <cell r="E43">
            <v>0</v>
          </cell>
          <cell r="F43">
            <v>225856</v>
          </cell>
          <cell r="G43">
            <v>225856</v>
          </cell>
          <cell r="H43">
            <v>0</v>
          </cell>
          <cell r="I43">
            <v>225856</v>
          </cell>
          <cell r="J43">
            <v>0</v>
          </cell>
          <cell r="K43">
            <v>0</v>
          </cell>
          <cell r="L43">
            <v>225856</v>
          </cell>
          <cell r="M43">
            <v>225856</v>
          </cell>
          <cell r="N43">
            <v>0</v>
          </cell>
          <cell r="O43">
            <v>225856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</row>
        <row r="44">
          <cell r="A44" t="str">
            <v>20I021</v>
          </cell>
          <cell r="B44" t="str">
            <v xml:space="preserve">STARS </v>
          </cell>
          <cell r="C44" t="str">
            <v>RES IT</v>
          </cell>
          <cell r="D44" t="str">
            <v>TECH-IPS VERSION 4 P</v>
          </cell>
          <cell r="E44">
            <v>0</v>
          </cell>
          <cell r="F44">
            <v>531033</v>
          </cell>
          <cell r="G44">
            <v>531033</v>
          </cell>
          <cell r="H44">
            <v>0</v>
          </cell>
          <cell r="I44">
            <v>531033</v>
          </cell>
          <cell r="J44">
            <v>0</v>
          </cell>
          <cell r="K44">
            <v>0</v>
          </cell>
          <cell r="L44">
            <v>531033</v>
          </cell>
          <cell r="M44">
            <v>531033</v>
          </cell>
          <cell r="N44">
            <v>0</v>
          </cell>
          <cell r="O44">
            <v>531033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</row>
        <row r="45">
          <cell r="A45" t="str">
            <v>20I022</v>
          </cell>
          <cell r="B45" t="str">
            <v>CORPIT</v>
          </cell>
          <cell r="C45" t="str">
            <v>HR</v>
          </cell>
          <cell r="D45" t="str">
            <v>TECH-HUMAN RESOURCES</v>
          </cell>
          <cell r="E45">
            <v>0</v>
          </cell>
          <cell r="F45">
            <v>381025</v>
          </cell>
          <cell r="G45">
            <v>381025</v>
          </cell>
          <cell r="H45">
            <v>0</v>
          </cell>
          <cell r="I45">
            <v>381025</v>
          </cell>
          <cell r="J45">
            <v>0</v>
          </cell>
          <cell r="K45">
            <v>0</v>
          </cell>
          <cell r="L45">
            <v>381025</v>
          </cell>
          <cell r="M45">
            <v>381025</v>
          </cell>
          <cell r="N45">
            <v>0</v>
          </cell>
          <cell r="O45">
            <v>381025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</row>
        <row r="46">
          <cell r="A46" t="str">
            <v>20I023</v>
          </cell>
          <cell r="B46" t="str">
            <v>CORPIT</v>
          </cell>
          <cell r="C46" t="str">
            <v>HR</v>
          </cell>
          <cell r="D46" t="str">
            <v>TECH-8502 HR DATA HU</v>
          </cell>
          <cell r="E46">
            <v>0</v>
          </cell>
          <cell r="F46">
            <v>613210</v>
          </cell>
          <cell r="G46">
            <v>613210</v>
          </cell>
          <cell r="H46">
            <v>0</v>
          </cell>
          <cell r="I46">
            <v>613210</v>
          </cell>
          <cell r="J46">
            <v>0</v>
          </cell>
          <cell r="K46">
            <v>0</v>
          </cell>
          <cell r="L46">
            <v>613210</v>
          </cell>
          <cell r="M46">
            <v>613210</v>
          </cell>
          <cell r="N46">
            <v>0</v>
          </cell>
          <cell r="O46">
            <v>61321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</row>
        <row r="47">
          <cell r="A47" t="str">
            <v>20I024</v>
          </cell>
          <cell r="B47" t="str">
            <v>CORPIT</v>
          </cell>
          <cell r="C47" t="str">
            <v>HR</v>
          </cell>
          <cell r="D47" t="str">
            <v>TECH-HR METRICS</v>
          </cell>
          <cell r="E47">
            <v>0</v>
          </cell>
          <cell r="F47">
            <v>205220</v>
          </cell>
          <cell r="G47">
            <v>205207</v>
          </cell>
          <cell r="H47">
            <v>0</v>
          </cell>
          <cell r="I47">
            <v>205207</v>
          </cell>
          <cell r="J47">
            <v>13</v>
          </cell>
          <cell r="K47">
            <v>0</v>
          </cell>
          <cell r="L47">
            <v>205208</v>
          </cell>
          <cell r="M47">
            <v>205207</v>
          </cell>
          <cell r="N47">
            <v>0</v>
          </cell>
          <cell r="O47">
            <v>205207</v>
          </cell>
          <cell r="P47">
            <v>1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</row>
        <row r="48">
          <cell r="A48" t="str">
            <v>20I025</v>
          </cell>
          <cell r="D48" t="str">
            <v>TECH-HR WEB ENROLLME</v>
          </cell>
          <cell r="E48">
            <v>0</v>
          </cell>
          <cell r="F48">
            <v>188300</v>
          </cell>
          <cell r="G48">
            <v>185000</v>
          </cell>
          <cell r="H48">
            <v>0</v>
          </cell>
          <cell r="I48">
            <v>185000</v>
          </cell>
          <cell r="J48">
            <v>3300</v>
          </cell>
          <cell r="K48">
            <v>0</v>
          </cell>
          <cell r="L48">
            <v>185000</v>
          </cell>
          <cell r="M48">
            <v>185000</v>
          </cell>
          <cell r="N48">
            <v>0</v>
          </cell>
          <cell r="O48">
            <v>18500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</row>
        <row r="49">
          <cell r="A49" t="str">
            <v>20I026</v>
          </cell>
          <cell r="B49" t="str">
            <v>CORPIT</v>
          </cell>
          <cell r="C49" t="str">
            <v>DEVELOPMENT</v>
          </cell>
          <cell r="D49" t="str">
            <v>TECH-4377 CORP PORTA</v>
          </cell>
          <cell r="E49">
            <v>0</v>
          </cell>
          <cell r="F49">
            <v>1349576</v>
          </cell>
          <cell r="G49">
            <v>1349575</v>
          </cell>
          <cell r="H49">
            <v>0</v>
          </cell>
          <cell r="I49">
            <v>1349575</v>
          </cell>
          <cell r="J49">
            <v>1</v>
          </cell>
          <cell r="K49">
            <v>0</v>
          </cell>
          <cell r="L49">
            <v>1349576</v>
          </cell>
          <cell r="M49">
            <v>1349575</v>
          </cell>
          <cell r="N49">
            <v>0</v>
          </cell>
          <cell r="O49">
            <v>1349575</v>
          </cell>
          <cell r="P49">
            <v>1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</row>
        <row r="50">
          <cell r="A50" t="str">
            <v>20I027</v>
          </cell>
          <cell r="B50" t="str">
            <v>CORPIT</v>
          </cell>
          <cell r="C50" t="str">
            <v>DEVELOPMENT</v>
          </cell>
          <cell r="D50" t="str">
            <v>TECH-STARWOOD CORP I</v>
          </cell>
          <cell r="E50">
            <v>0</v>
          </cell>
          <cell r="F50">
            <v>3720623</v>
          </cell>
          <cell r="G50">
            <v>3715647</v>
          </cell>
          <cell r="H50">
            <v>0</v>
          </cell>
          <cell r="I50">
            <v>3715647</v>
          </cell>
          <cell r="J50">
            <v>4976</v>
          </cell>
          <cell r="K50">
            <v>0</v>
          </cell>
          <cell r="L50">
            <v>3720623</v>
          </cell>
          <cell r="M50">
            <v>3715647</v>
          </cell>
          <cell r="N50">
            <v>0</v>
          </cell>
          <cell r="O50">
            <v>3715647</v>
          </cell>
          <cell r="P50">
            <v>4976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</row>
        <row r="51">
          <cell r="A51" t="str">
            <v>20I030</v>
          </cell>
          <cell r="B51" t="str">
            <v xml:space="preserve">STARS </v>
          </cell>
          <cell r="C51" t="str">
            <v>IM</v>
          </cell>
          <cell r="D51" t="str">
            <v>TECH-STARLINK INTERF</v>
          </cell>
          <cell r="E51">
            <v>0</v>
          </cell>
          <cell r="F51">
            <v>1761332</v>
          </cell>
          <cell r="G51">
            <v>1752057</v>
          </cell>
          <cell r="H51">
            <v>0</v>
          </cell>
          <cell r="I51">
            <v>1752057</v>
          </cell>
          <cell r="J51">
            <v>9275</v>
          </cell>
          <cell r="K51">
            <v>0</v>
          </cell>
          <cell r="L51">
            <v>1753332</v>
          </cell>
          <cell r="M51">
            <v>1752057</v>
          </cell>
          <cell r="N51">
            <v>0</v>
          </cell>
          <cell r="O51">
            <v>1752057</v>
          </cell>
          <cell r="P51">
            <v>1275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</row>
        <row r="52">
          <cell r="A52" t="str">
            <v>20I040</v>
          </cell>
          <cell r="D52" t="str">
            <v>TECH-SVO SAP BLUEPRI</v>
          </cell>
          <cell r="E52">
            <v>0</v>
          </cell>
          <cell r="F52">
            <v>115000</v>
          </cell>
          <cell r="G52">
            <v>0</v>
          </cell>
          <cell r="H52">
            <v>0</v>
          </cell>
          <cell r="I52">
            <v>0</v>
          </cell>
          <cell r="J52">
            <v>11500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</row>
        <row r="53">
          <cell r="A53" t="str">
            <v>20I041</v>
          </cell>
          <cell r="B53" t="str">
            <v>CORPIT</v>
          </cell>
          <cell r="C53" t="str">
            <v>FINANCE</v>
          </cell>
          <cell r="D53" t="str">
            <v>TECH-RISK MGMT INFO</v>
          </cell>
          <cell r="E53">
            <v>0</v>
          </cell>
          <cell r="F53">
            <v>378760</v>
          </cell>
          <cell r="G53">
            <v>283579</v>
          </cell>
          <cell r="H53">
            <v>0</v>
          </cell>
          <cell r="I53">
            <v>283579</v>
          </cell>
          <cell r="J53">
            <v>95182</v>
          </cell>
          <cell r="K53">
            <v>0</v>
          </cell>
          <cell r="L53">
            <v>283578</v>
          </cell>
          <cell r="M53">
            <v>283579</v>
          </cell>
          <cell r="N53">
            <v>0</v>
          </cell>
          <cell r="O53">
            <v>283579</v>
          </cell>
          <cell r="P53">
            <v>-1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</row>
        <row r="54">
          <cell r="A54" t="str">
            <v>20I042</v>
          </cell>
          <cell r="B54" t="str">
            <v>CORPIT</v>
          </cell>
          <cell r="C54" t="str">
            <v>FINANCE</v>
          </cell>
          <cell r="D54" t="str">
            <v>TECH-7339 CAPEX WORK</v>
          </cell>
          <cell r="E54">
            <v>0</v>
          </cell>
          <cell r="F54">
            <v>501804</v>
          </cell>
          <cell r="G54">
            <v>501804</v>
          </cell>
          <cell r="H54">
            <v>0</v>
          </cell>
          <cell r="I54">
            <v>501804</v>
          </cell>
          <cell r="J54">
            <v>1</v>
          </cell>
          <cell r="K54">
            <v>0</v>
          </cell>
          <cell r="L54">
            <v>501804</v>
          </cell>
          <cell r="M54">
            <v>501804</v>
          </cell>
          <cell r="N54">
            <v>0</v>
          </cell>
          <cell r="O54">
            <v>501804</v>
          </cell>
          <cell r="P54">
            <v>1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</row>
        <row r="55">
          <cell r="A55" t="str">
            <v>20I043</v>
          </cell>
          <cell r="B55" t="str">
            <v>CORPIT</v>
          </cell>
          <cell r="C55" t="str">
            <v>FINANCE</v>
          </cell>
          <cell r="D55" t="str">
            <v>TECH-SAP/ZOHO INTEGR</v>
          </cell>
          <cell r="E55">
            <v>0</v>
          </cell>
          <cell r="F55">
            <v>630240</v>
          </cell>
          <cell r="G55">
            <v>387138</v>
          </cell>
          <cell r="H55">
            <v>0</v>
          </cell>
          <cell r="I55">
            <v>387138</v>
          </cell>
          <cell r="J55">
            <v>243102</v>
          </cell>
          <cell r="K55">
            <v>0</v>
          </cell>
          <cell r="L55">
            <v>387138</v>
          </cell>
          <cell r="M55">
            <v>387138</v>
          </cell>
          <cell r="N55">
            <v>0</v>
          </cell>
          <cell r="O55">
            <v>387138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</row>
        <row r="56">
          <cell r="A56" t="str">
            <v>20I044</v>
          </cell>
          <cell r="B56" t="str">
            <v>CORPIT</v>
          </cell>
          <cell r="C56" t="str">
            <v>FINANCE</v>
          </cell>
          <cell r="D56" t="str">
            <v>TECH-SAP HR SYSTEM H</v>
          </cell>
          <cell r="E56">
            <v>0</v>
          </cell>
          <cell r="F56">
            <v>650784</v>
          </cell>
          <cell r="G56">
            <v>645261</v>
          </cell>
          <cell r="H56">
            <v>0</v>
          </cell>
          <cell r="I56">
            <v>645261</v>
          </cell>
          <cell r="J56">
            <v>5523</v>
          </cell>
          <cell r="K56">
            <v>0</v>
          </cell>
          <cell r="L56">
            <v>645261</v>
          </cell>
          <cell r="M56">
            <v>645261</v>
          </cell>
          <cell r="N56">
            <v>0</v>
          </cell>
          <cell r="O56">
            <v>645261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</row>
        <row r="57">
          <cell r="A57" t="str">
            <v>20I045</v>
          </cell>
          <cell r="B57" t="str">
            <v>CORPIT</v>
          </cell>
          <cell r="C57" t="str">
            <v>FINANCE</v>
          </cell>
          <cell r="D57" t="str">
            <v>TECH-4391 SAS DATA W</v>
          </cell>
          <cell r="E57">
            <v>0</v>
          </cell>
          <cell r="F57">
            <v>125295</v>
          </cell>
          <cell r="G57">
            <v>125295</v>
          </cell>
          <cell r="H57">
            <v>0</v>
          </cell>
          <cell r="I57">
            <v>125295</v>
          </cell>
          <cell r="J57">
            <v>0</v>
          </cell>
          <cell r="K57">
            <v>0</v>
          </cell>
          <cell r="L57">
            <v>125295</v>
          </cell>
          <cell r="M57">
            <v>125295</v>
          </cell>
          <cell r="N57">
            <v>0</v>
          </cell>
          <cell r="O57">
            <v>125295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</row>
        <row r="58">
          <cell r="A58" t="str">
            <v>20I046</v>
          </cell>
          <cell r="B58" t="str">
            <v>CORPIT</v>
          </cell>
          <cell r="C58" t="str">
            <v>FINANCE</v>
          </cell>
          <cell r="D58" t="str">
            <v>TECH-4434 MYSAP.COM</v>
          </cell>
          <cell r="E58">
            <v>0</v>
          </cell>
          <cell r="F58">
            <v>896298</v>
          </cell>
          <cell r="G58">
            <v>900258</v>
          </cell>
          <cell r="H58">
            <v>0</v>
          </cell>
          <cell r="I58">
            <v>900258</v>
          </cell>
          <cell r="J58">
            <v>-3960</v>
          </cell>
          <cell r="K58">
            <v>0</v>
          </cell>
          <cell r="L58">
            <v>896298</v>
          </cell>
          <cell r="M58">
            <v>900258</v>
          </cell>
          <cell r="N58">
            <v>0</v>
          </cell>
          <cell r="O58">
            <v>900258</v>
          </cell>
          <cell r="P58">
            <v>-396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</row>
        <row r="59">
          <cell r="A59" t="str">
            <v>20I047</v>
          </cell>
          <cell r="B59" t="str">
            <v>CORPIT</v>
          </cell>
          <cell r="C59" t="str">
            <v>FINANCE</v>
          </cell>
          <cell r="D59" t="str">
            <v>TECH-TRAVEL EXPENSE</v>
          </cell>
          <cell r="E59">
            <v>0</v>
          </cell>
          <cell r="F59">
            <v>296420</v>
          </cell>
          <cell r="G59">
            <v>0</v>
          </cell>
          <cell r="H59">
            <v>0</v>
          </cell>
          <cell r="I59">
            <v>0</v>
          </cell>
          <cell r="J59">
            <v>29642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</row>
        <row r="60">
          <cell r="A60" t="str">
            <v>20I048</v>
          </cell>
          <cell r="B60" t="str">
            <v>CORPIT</v>
          </cell>
          <cell r="C60" t="str">
            <v>FINANCE</v>
          </cell>
          <cell r="D60" t="str">
            <v>TECH-SERVER MOVE AND</v>
          </cell>
          <cell r="E60">
            <v>0</v>
          </cell>
          <cell r="F60">
            <v>136714</v>
          </cell>
          <cell r="G60">
            <v>136714</v>
          </cell>
          <cell r="H60">
            <v>0</v>
          </cell>
          <cell r="I60">
            <v>136714</v>
          </cell>
          <cell r="J60">
            <v>0</v>
          </cell>
          <cell r="K60">
            <v>0</v>
          </cell>
          <cell r="L60">
            <v>136714</v>
          </cell>
          <cell r="M60">
            <v>136714</v>
          </cell>
          <cell r="N60">
            <v>0</v>
          </cell>
          <cell r="O60">
            <v>136714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</row>
        <row r="61">
          <cell r="A61" t="str">
            <v>20I049</v>
          </cell>
          <cell r="B61" t="str">
            <v>CORPIT</v>
          </cell>
          <cell r="C61" t="str">
            <v>FINANCE</v>
          </cell>
          <cell r="D61" t="str">
            <v>TECH-INVESTMENT MANA</v>
          </cell>
          <cell r="E61">
            <v>186000</v>
          </cell>
          <cell r="F61">
            <v>210852</v>
          </cell>
          <cell r="G61">
            <v>206805</v>
          </cell>
          <cell r="H61">
            <v>4047</v>
          </cell>
          <cell r="I61">
            <v>210852</v>
          </cell>
          <cell r="J61">
            <v>0</v>
          </cell>
          <cell r="K61">
            <v>0</v>
          </cell>
          <cell r="L61">
            <v>210852</v>
          </cell>
          <cell r="M61">
            <v>206805</v>
          </cell>
          <cell r="N61">
            <v>4047</v>
          </cell>
          <cell r="O61">
            <v>210852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</row>
        <row r="62">
          <cell r="A62" t="str">
            <v>20I050</v>
          </cell>
          <cell r="B62" t="str">
            <v>CORPIT</v>
          </cell>
          <cell r="C62" t="str">
            <v>FINANCE</v>
          </cell>
          <cell r="D62" t="str">
            <v>TECH-IXOS DOCUMENT A</v>
          </cell>
          <cell r="E62">
            <v>0</v>
          </cell>
          <cell r="F62">
            <v>65962</v>
          </cell>
          <cell r="G62">
            <v>65962</v>
          </cell>
          <cell r="H62">
            <v>0</v>
          </cell>
          <cell r="I62">
            <v>65962</v>
          </cell>
          <cell r="J62">
            <v>0</v>
          </cell>
          <cell r="K62">
            <v>0</v>
          </cell>
          <cell r="L62">
            <v>65962</v>
          </cell>
          <cell r="M62">
            <v>65962</v>
          </cell>
          <cell r="N62">
            <v>0</v>
          </cell>
          <cell r="O62">
            <v>65962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</row>
        <row r="63">
          <cell r="A63" t="str">
            <v>20I051</v>
          </cell>
          <cell r="B63" t="str">
            <v>CORPIT</v>
          </cell>
          <cell r="C63" t="str">
            <v>FINANCE</v>
          </cell>
          <cell r="D63" t="str">
            <v>TECH-SAP PROJECT SYS</v>
          </cell>
          <cell r="E63">
            <v>0</v>
          </cell>
          <cell r="F63">
            <v>551490</v>
          </cell>
          <cell r="G63">
            <v>552960</v>
          </cell>
          <cell r="H63">
            <v>0</v>
          </cell>
          <cell r="I63">
            <v>552960</v>
          </cell>
          <cell r="J63">
            <v>-1470</v>
          </cell>
          <cell r="K63">
            <v>0</v>
          </cell>
          <cell r="L63">
            <v>551490</v>
          </cell>
          <cell r="M63">
            <v>552960</v>
          </cell>
          <cell r="N63">
            <v>0</v>
          </cell>
          <cell r="O63">
            <v>552960</v>
          </cell>
          <cell r="P63">
            <v>-147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</row>
        <row r="64">
          <cell r="A64" t="str">
            <v>20I110</v>
          </cell>
          <cell r="B64" t="str">
            <v xml:space="preserve">STARS </v>
          </cell>
          <cell r="C64" t="str">
            <v>RES IT</v>
          </cell>
          <cell r="D64" t="str">
            <v>TECH-1784 PRSNET REL</v>
          </cell>
          <cell r="E64">
            <v>0</v>
          </cell>
          <cell r="F64">
            <v>180591</v>
          </cell>
          <cell r="G64">
            <v>180590</v>
          </cell>
          <cell r="H64">
            <v>0</v>
          </cell>
          <cell r="I64">
            <v>180590</v>
          </cell>
          <cell r="J64">
            <v>1</v>
          </cell>
          <cell r="K64">
            <v>0</v>
          </cell>
          <cell r="L64">
            <v>180591</v>
          </cell>
          <cell r="M64">
            <v>180590</v>
          </cell>
          <cell r="N64">
            <v>0</v>
          </cell>
          <cell r="O64">
            <v>180590</v>
          </cell>
          <cell r="P64">
            <v>1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</row>
        <row r="65">
          <cell r="A65" t="str">
            <v>20I111</v>
          </cell>
          <cell r="D65" t="str">
            <v>TECH-ASD EXECUTIVE S</v>
          </cell>
          <cell r="E65">
            <v>0</v>
          </cell>
          <cell r="F65">
            <v>69000</v>
          </cell>
          <cell r="G65">
            <v>69000</v>
          </cell>
          <cell r="H65">
            <v>0</v>
          </cell>
          <cell r="I65">
            <v>69000</v>
          </cell>
          <cell r="J65">
            <v>0</v>
          </cell>
          <cell r="K65">
            <v>0</v>
          </cell>
          <cell r="L65">
            <v>69000</v>
          </cell>
          <cell r="M65">
            <v>69000</v>
          </cell>
          <cell r="N65">
            <v>0</v>
          </cell>
          <cell r="O65">
            <v>6900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</row>
        <row r="66">
          <cell r="A66" t="str">
            <v>20I150</v>
          </cell>
          <cell r="B66" t="str">
            <v xml:space="preserve">STARS </v>
          </cell>
          <cell r="C66" t="str">
            <v>SPG IT</v>
          </cell>
          <cell r="D66" t="str">
            <v>TECH-SPG REWRITE</v>
          </cell>
          <cell r="E66">
            <v>0</v>
          </cell>
          <cell r="F66">
            <v>452000</v>
          </cell>
          <cell r="G66">
            <v>412256</v>
          </cell>
          <cell r="H66">
            <v>0</v>
          </cell>
          <cell r="I66">
            <v>412256</v>
          </cell>
          <cell r="J66">
            <v>39744</v>
          </cell>
          <cell r="K66">
            <v>0</v>
          </cell>
          <cell r="L66">
            <v>452000</v>
          </cell>
          <cell r="M66">
            <v>412256</v>
          </cell>
          <cell r="N66">
            <v>0</v>
          </cell>
          <cell r="O66">
            <v>412256</v>
          </cell>
          <cell r="P66">
            <v>39744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</row>
        <row r="67">
          <cell r="A67" t="str">
            <v>20I160</v>
          </cell>
          <cell r="B67" t="str">
            <v xml:space="preserve">STARS </v>
          </cell>
          <cell r="C67" t="str">
            <v>SPG IT</v>
          </cell>
          <cell r="D67" t="str">
            <v>TECH-PREFERRED GUEST</v>
          </cell>
          <cell r="E67">
            <v>0</v>
          </cell>
          <cell r="F67">
            <v>44218</v>
          </cell>
          <cell r="G67">
            <v>44218</v>
          </cell>
          <cell r="H67">
            <v>0</v>
          </cell>
          <cell r="I67">
            <v>44218</v>
          </cell>
          <cell r="J67">
            <v>0</v>
          </cell>
          <cell r="K67">
            <v>0</v>
          </cell>
          <cell r="L67">
            <v>44218</v>
          </cell>
          <cell r="M67">
            <v>44218</v>
          </cell>
          <cell r="N67">
            <v>0</v>
          </cell>
          <cell r="O67">
            <v>44218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</row>
        <row r="68">
          <cell r="A68" t="str">
            <v>20I161</v>
          </cell>
          <cell r="B68" t="str">
            <v xml:space="preserve">STARS </v>
          </cell>
          <cell r="C68" t="str">
            <v>SPG IT</v>
          </cell>
          <cell r="D68" t="str">
            <v>TECH-STAR CHOICE</v>
          </cell>
          <cell r="E68">
            <v>0</v>
          </cell>
          <cell r="F68">
            <v>46480</v>
          </cell>
          <cell r="G68">
            <v>46480</v>
          </cell>
          <cell r="H68">
            <v>0</v>
          </cell>
          <cell r="I68">
            <v>46480</v>
          </cell>
          <cell r="J68">
            <v>0</v>
          </cell>
          <cell r="K68">
            <v>0</v>
          </cell>
          <cell r="L68">
            <v>46480</v>
          </cell>
          <cell r="M68">
            <v>46480</v>
          </cell>
          <cell r="N68">
            <v>0</v>
          </cell>
          <cell r="O68">
            <v>4648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</row>
        <row r="69">
          <cell r="A69" t="str">
            <v>20I162</v>
          </cell>
          <cell r="D69" t="str">
            <v>TECH-SPG STATEMENTS</v>
          </cell>
          <cell r="E69">
            <v>0</v>
          </cell>
          <cell r="F69">
            <v>20938</v>
          </cell>
          <cell r="G69">
            <v>20938</v>
          </cell>
          <cell r="H69">
            <v>0</v>
          </cell>
          <cell r="I69">
            <v>20938</v>
          </cell>
          <cell r="J69">
            <v>0</v>
          </cell>
          <cell r="K69">
            <v>0</v>
          </cell>
          <cell r="L69">
            <v>20938</v>
          </cell>
          <cell r="M69">
            <v>20938</v>
          </cell>
          <cell r="N69">
            <v>0</v>
          </cell>
          <cell r="O69">
            <v>20938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</row>
        <row r="70">
          <cell r="A70" t="str">
            <v>20I163</v>
          </cell>
          <cell r="D70" t="str">
            <v>TECH-SPG CUSTOMER SE</v>
          </cell>
          <cell r="E70">
            <v>0</v>
          </cell>
          <cell r="F70">
            <v>43488</v>
          </cell>
          <cell r="G70">
            <v>43489</v>
          </cell>
          <cell r="H70">
            <v>0</v>
          </cell>
          <cell r="I70">
            <v>43489</v>
          </cell>
          <cell r="J70">
            <v>-1</v>
          </cell>
          <cell r="K70">
            <v>0</v>
          </cell>
          <cell r="L70">
            <v>43488</v>
          </cell>
          <cell r="M70">
            <v>43489</v>
          </cell>
          <cell r="N70">
            <v>0</v>
          </cell>
          <cell r="O70">
            <v>43489</v>
          </cell>
          <cell r="P70">
            <v>-1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</row>
        <row r="71">
          <cell r="A71" t="str">
            <v>20I164</v>
          </cell>
          <cell r="B71" t="str">
            <v xml:space="preserve">STARS </v>
          </cell>
          <cell r="C71" t="str">
            <v>RES IT</v>
          </cell>
          <cell r="D71" t="str">
            <v>TECH-SPG RATE PLAN B</v>
          </cell>
          <cell r="E71">
            <v>0</v>
          </cell>
          <cell r="F71">
            <v>45548</v>
          </cell>
          <cell r="G71">
            <v>45548</v>
          </cell>
          <cell r="H71">
            <v>0</v>
          </cell>
          <cell r="I71">
            <v>45548</v>
          </cell>
          <cell r="J71">
            <v>0</v>
          </cell>
          <cell r="K71">
            <v>0</v>
          </cell>
          <cell r="L71">
            <v>45548</v>
          </cell>
          <cell r="M71">
            <v>45548</v>
          </cell>
          <cell r="N71">
            <v>0</v>
          </cell>
          <cell r="O71">
            <v>45548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</row>
        <row r="72">
          <cell r="A72" t="str">
            <v>20I165</v>
          </cell>
          <cell r="D72" t="str">
            <v>TECH-GEO SOURCE REPO</v>
          </cell>
          <cell r="E72">
            <v>0</v>
          </cell>
          <cell r="F72">
            <v>89518</v>
          </cell>
          <cell r="G72">
            <v>89518</v>
          </cell>
          <cell r="H72">
            <v>0</v>
          </cell>
          <cell r="I72">
            <v>89518</v>
          </cell>
          <cell r="J72">
            <v>1</v>
          </cell>
          <cell r="K72">
            <v>0</v>
          </cell>
          <cell r="L72">
            <v>89518</v>
          </cell>
          <cell r="M72">
            <v>89518</v>
          </cell>
          <cell r="N72">
            <v>0</v>
          </cell>
          <cell r="O72">
            <v>89518</v>
          </cell>
          <cell r="P72">
            <v>1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</row>
        <row r="73">
          <cell r="A73" t="str">
            <v>20I166</v>
          </cell>
          <cell r="B73" t="str">
            <v xml:space="preserve">STARS </v>
          </cell>
          <cell r="C73" t="str">
            <v>RES IT</v>
          </cell>
          <cell r="D73" t="str">
            <v>TECH-ADDITIONAL RATE</v>
          </cell>
          <cell r="E73">
            <v>0</v>
          </cell>
          <cell r="F73">
            <v>277052</v>
          </cell>
          <cell r="G73">
            <v>266270</v>
          </cell>
          <cell r="H73">
            <v>0</v>
          </cell>
          <cell r="I73">
            <v>266270</v>
          </cell>
          <cell r="J73">
            <v>10782</v>
          </cell>
          <cell r="K73">
            <v>0</v>
          </cell>
          <cell r="L73">
            <v>277052</v>
          </cell>
          <cell r="M73">
            <v>266270</v>
          </cell>
          <cell r="N73">
            <v>0</v>
          </cell>
          <cell r="O73">
            <v>266270</v>
          </cell>
          <cell r="P73">
            <v>10782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</row>
        <row r="74">
          <cell r="A74" t="str">
            <v>20I167</v>
          </cell>
          <cell r="D74" t="str">
            <v>TECH-EMAIL CUSTOMER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</row>
        <row r="75">
          <cell r="A75" t="str">
            <v>20I168</v>
          </cell>
          <cell r="D75" t="str">
            <v>TECH-VOICE COMMENT C</v>
          </cell>
          <cell r="E75">
            <v>0</v>
          </cell>
          <cell r="F75">
            <v>17237</v>
          </cell>
          <cell r="G75">
            <v>17237</v>
          </cell>
          <cell r="H75">
            <v>0</v>
          </cell>
          <cell r="I75">
            <v>17237</v>
          </cell>
          <cell r="J75">
            <v>1</v>
          </cell>
          <cell r="K75">
            <v>0</v>
          </cell>
          <cell r="L75">
            <v>17237</v>
          </cell>
          <cell r="M75">
            <v>17237</v>
          </cell>
          <cell r="N75">
            <v>0</v>
          </cell>
          <cell r="O75">
            <v>17237</v>
          </cell>
          <cell r="P75">
            <v>1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</row>
        <row r="76">
          <cell r="A76" t="str">
            <v>20I169</v>
          </cell>
          <cell r="D76" t="str">
            <v>TECH-SPG FREE WEEKEN</v>
          </cell>
          <cell r="E76">
            <v>0</v>
          </cell>
          <cell r="F76">
            <v>27850</v>
          </cell>
          <cell r="G76">
            <v>27847</v>
          </cell>
          <cell r="H76">
            <v>0</v>
          </cell>
          <cell r="I76">
            <v>27847</v>
          </cell>
          <cell r="J76">
            <v>3</v>
          </cell>
          <cell r="K76">
            <v>0</v>
          </cell>
          <cell r="L76">
            <v>27850</v>
          </cell>
          <cell r="M76">
            <v>27847</v>
          </cell>
          <cell r="N76">
            <v>0</v>
          </cell>
          <cell r="O76">
            <v>27847</v>
          </cell>
          <cell r="P76">
            <v>3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</row>
        <row r="77">
          <cell r="A77" t="str">
            <v>20I170</v>
          </cell>
          <cell r="D77" t="str">
            <v>TECH-SPG EXCEPTION R</v>
          </cell>
          <cell r="E77">
            <v>0</v>
          </cell>
          <cell r="F77">
            <v>14053</v>
          </cell>
          <cell r="G77">
            <v>14053</v>
          </cell>
          <cell r="H77">
            <v>0</v>
          </cell>
          <cell r="I77">
            <v>14053</v>
          </cell>
          <cell r="J77">
            <v>0</v>
          </cell>
          <cell r="K77">
            <v>0</v>
          </cell>
          <cell r="L77">
            <v>14053</v>
          </cell>
          <cell r="M77">
            <v>14053</v>
          </cell>
          <cell r="N77">
            <v>0</v>
          </cell>
          <cell r="O77">
            <v>1405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</row>
        <row r="78">
          <cell r="A78" t="str">
            <v>20I171</v>
          </cell>
          <cell r="B78" t="str">
            <v xml:space="preserve">STARS </v>
          </cell>
          <cell r="C78" t="str">
            <v>RES IT</v>
          </cell>
          <cell r="D78" t="str">
            <v>TECH-SABRE DIRECT CO</v>
          </cell>
          <cell r="E78">
            <v>0</v>
          </cell>
          <cell r="F78">
            <v>77510</v>
          </cell>
          <cell r="G78">
            <v>0</v>
          </cell>
          <cell r="H78">
            <v>0</v>
          </cell>
          <cell r="I78">
            <v>0</v>
          </cell>
          <cell r="J78">
            <v>77510</v>
          </cell>
          <cell r="K78">
            <v>0</v>
          </cell>
          <cell r="L78">
            <v>77510</v>
          </cell>
          <cell r="M78">
            <v>0</v>
          </cell>
          <cell r="N78">
            <v>0</v>
          </cell>
          <cell r="O78">
            <v>0</v>
          </cell>
          <cell r="P78">
            <v>7751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</row>
        <row r="79">
          <cell r="A79" t="str">
            <v>20I172</v>
          </cell>
          <cell r="B79" t="str">
            <v xml:space="preserve">STARS </v>
          </cell>
          <cell r="C79" t="str">
            <v>RES IT</v>
          </cell>
          <cell r="D79" t="str">
            <v>TECH-WORLDSPAN DIREC</v>
          </cell>
          <cell r="E79">
            <v>0</v>
          </cell>
          <cell r="F79">
            <v>77510</v>
          </cell>
          <cell r="G79">
            <v>0</v>
          </cell>
          <cell r="H79">
            <v>0</v>
          </cell>
          <cell r="I79">
            <v>0</v>
          </cell>
          <cell r="J79">
            <v>77510</v>
          </cell>
          <cell r="K79">
            <v>0</v>
          </cell>
          <cell r="L79">
            <v>77510</v>
          </cell>
          <cell r="M79">
            <v>0</v>
          </cell>
          <cell r="N79">
            <v>0</v>
          </cell>
          <cell r="O79">
            <v>0</v>
          </cell>
          <cell r="P79">
            <v>7751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</row>
        <row r="80">
          <cell r="A80" t="str">
            <v>20I173</v>
          </cell>
          <cell r="B80" t="str">
            <v xml:space="preserve">STARS </v>
          </cell>
          <cell r="C80" t="str">
            <v>RES IT</v>
          </cell>
          <cell r="D80" t="str">
            <v>TECH-CHANGE TRACKING</v>
          </cell>
          <cell r="E80">
            <v>0</v>
          </cell>
          <cell r="F80">
            <v>32620</v>
          </cell>
          <cell r="G80">
            <v>32557</v>
          </cell>
          <cell r="H80">
            <v>0</v>
          </cell>
          <cell r="I80">
            <v>32557</v>
          </cell>
          <cell r="J80">
            <v>63</v>
          </cell>
          <cell r="K80">
            <v>0</v>
          </cell>
          <cell r="L80">
            <v>32620</v>
          </cell>
          <cell r="M80">
            <v>32557</v>
          </cell>
          <cell r="N80">
            <v>0</v>
          </cell>
          <cell r="O80">
            <v>32557</v>
          </cell>
          <cell r="P80">
            <v>63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</row>
        <row r="81">
          <cell r="A81" t="str">
            <v>20I174</v>
          </cell>
          <cell r="D81" t="str">
            <v>TECH-WORLDRES AUTO I</v>
          </cell>
          <cell r="E81">
            <v>0</v>
          </cell>
          <cell r="F81">
            <v>127073</v>
          </cell>
          <cell r="G81">
            <v>127073</v>
          </cell>
          <cell r="H81">
            <v>0</v>
          </cell>
          <cell r="I81">
            <v>127073</v>
          </cell>
          <cell r="J81">
            <v>0</v>
          </cell>
          <cell r="K81">
            <v>0</v>
          </cell>
          <cell r="L81">
            <v>127073</v>
          </cell>
          <cell r="M81">
            <v>127073</v>
          </cell>
          <cell r="N81">
            <v>0</v>
          </cell>
          <cell r="O81">
            <v>127073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</row>
        <row r="82">
          <cell r="A82" t="str">
            <v>20I175</v>
          </cell>
          <cell r="D82" t="str">
            <v>TECH-DISTRESSED INVE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</row>
        <row r="83">
          <cell r="A83" t="str">
            <v>20I176</v>
          </cell>
          <cell r="B83" t="str">
            <v xml:space="preserve">STARS </v>
          </cell>
          <cell r="C83" t="str">
            <v>RES IT</v>
          </cell>
          <cell r="D83" t="str">
            <v>TECH-DISTRIBUTE RATE</v>
          </cell>
          <cell r="E83">
            <v>0</v>
          </cell>
          <cell r="F83">
            <v>40921</v>
          </cell>
          <cell r="G83">
            <v>39614</v>
          </cell>
          <cell r="H83">
            <v>0</v>
          </cell>
          <cell r="I83">
            <v>39614</v>
          </cell>
          <cell r="J83">
            <v>1307</v>
          </cell>
          <cell r="K83">
            <v>0</v>
          </cell>
          <cell r="L83">
            <v>40921</v>
          </cell>
          <cell r="M83">
            <v>39614</v>
          </cell>
          <cell r="N83">
            <v>0</v>
          </cell>
          <cell r="O83">
            <v>39614</v>
          </cell>
          <cell r="P83">
            <v>1307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</row>
        <row r="84">
          <cell r="A84" t="str">
            <v>20I177</v>
          </cell>
          <cell r="B84" t="str">
            <v xml:space="preserve">STARS </v>
          </cell>
          <cell r="C84" t="str">
            <v>SPG IT</v>
          </cell>
          <cell r="D84" t="str">
            <v>TECH-SPG PRSNET ENRO</v>
          </cell>
          <cell r="E84">
            <v>0</v>
          </cell>
          <cell r="F84">
            <v>95816</v>
          </cell>
          <cell r="G84">
            <v>95188</v>
          </cell>
          <cell r="H84">
            <v>0</v>
          </cell>
          <cell r="I84">
            <v>95188</v>
          </cell>
          <cell r="J84">
            <v>629</v>
          </cell>
          <cell r="K84">
            <v>0</v>
          </cell>
          <cell r="L84">
            <v>95816</v>
          </cell>
          <cell r="M84">
            <v>95188</v>
          </cell>
          <cell r="N84">
            <v>0</v>
          </cell>
          <cell r="O84">
            <v>95188</v>
          </cell>
          <cell r="P84">
            <v>629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</row>
        <row r="85">
          <cell r="A85" t="str">
            <v>20I178</v>
          </cell>
          <cell r="D85" t="str">
            <v>TECH-SPG AUTOMATED B</v>
          </cell>
          <cell r="E85">
            <v>0</v>
          </cell>
          <cell r="F85">
            <v>98055</v>
          </cell>
          <cell r="G85">
            <v>98055</v>
          </cell>
          <cell r="H85">
            <v>0</v>
          </cell>
          <cell r="I85">
            <v>98055</v>
          </cell>
          <cell r="J85">
            <v>0</v>
          </cell>
          <cell r="K85">
            <v>0</v>
          </cell>
          <cell r="L85">
            <v>98055</v>
          </cell>
          <cell r="M85">
            <v>98055</v>
          </cell>
          <cell r="N85">
            <v>0</v>
          </cell>
          <cell r="O85">
            <v>98055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</row>
        <row r="86">
          <cell r="A86" t="str">
            <v>20I179</v>
          </cell>
          <cell r="D86" t="str">
            <v>TECH-WBBE RATE PRESE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</row>
        <row r="87">
          <cell r="A87" t="str">
            <v>20I180</v>
          </cell>
          <cell r="D87" t="str">
            <v>TECH-E-MAIL CONFIRMA</v>
          </cell>
          <cell r="E87">
            <v>0</v>
          </cell>
          <cell r="F87">
            <v>29250</v>
          </cell>
          <cell r="G87">
            <v>29250</v>
          </cell>
          <cell r="H87">
            <v>0</v>
          </cell>
          <cell r="I87">
            <v>29250</v>
          </cell>
          <cell r="J87">
            <v>0</v>
          </cell>
          <cell r="K87">
            <v>0</v>
          </cell>
          <cell r="L87">
            <v>29250</v>
          </cell>
          <cell r="M87">
            <v>29250</v>
          </cell>
          <cell r="N87">
            <v>0</v>
          </cell>
          <cell r="O87">
            <v>2925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</row>
        <row r="88">
          <cell r="A88" t="str">
            <v>20I181</v>
          </cell>
          <cell r="D88" t="str">
            <v>TECH-ASD EXECUTIVE S</v>
          </cell>
          <cell r="E88">
            <v>0</v>
          </cell>
          <cell r="F88">
            <v>20469</v>
          </cell>
          <cell r="G88">
            <v>20469</v>
          </cell>
          <cell r="H88">
            <v>0</v>
          </cell>
          <cell r="I88">
            <v>20469</v>
          </cell>
          <cell r="J88">
            <v>0</v>
          </cell>
          <cell r="K88">
            <v>0</v>
          </cell>
          <cell r="L88">
            <v>20469</v>
          </cell>
          <cell r="M88">
            <v>20469</v>
          </cell>
          <cell r="N88">
            <v>0</v>
          </cell>
          <cell r="O88">
            <v>20469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</row>
        <row r="89">
          <cell r="A89" t="str">
            <v>20I182</v>
          </cell>
          <cell r="D89" t="str">
            <v>TECH-GROUP ROOMING L</v>
          </cell>
          <cell r="E89">
            <v>0</v>
          </cell>
          <cell r="F89">
            <v>49595</v>
          </cell>
          <cell r="G89">
            <v>49595</v>
          </cell>
          <cell r="H89">
            <v>0</v>
          </cell>
          <cell r="I89">
            <v>49595</v>
          </cell>
          <cell r="J89">
            <v>0</v>
          </cell>
          <cell r="K89">
            <v>0</v>
          </cell>
          <cell r="L89">
            <v>49595</v>
          </cell>
          <cell r="M89">
            <v>49595</v>
          </cell>
          <cell r="N89">
            <v>0</v>
          </cell>
          <cell r="O89">
            <v>49595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</row>
        <row r="90">
          <cell r="A90" t="str">
            <v>20I183</v>
          </cell>
          <cell r="D90" t="str">
            <v>TECH-E-MAIL CUSTOMER</v>
          </cell>
          <cell r="E90">
            <v>0</v>
          </cell>
          <cell r="F90">
            <v>36920</v>
          </cell>
          <cell r="G90">
            <v>36920</v>
          </cell>
          <cell r="H90">
            <v>0</v>
          </cell>
          <cell r="I90">
            <v>36920</v>
          </cell>
          <cell r="J90">
            <v>0</v>
          </cell>
          <cell r="K90">
            <v>0</v>
          </cell>
          <cell r="L90">
            <v>36920</v>
          </cell>
          <cell r="M90">
            <v>36920</v>
          </cell>
          <cell r="N90">
            <v>0</v>
          </cell>
          <cell r="O90">
            <v>3692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</row>
        <row r="91">
          <cell r="A91" t="str">
            <v>20I184</v>
          </cell>
          <cell r="D91" t="str">
            <v>TECH-SVO SCREEN PROM</v>
          </cell>
          <cell r="E91">
            <v>0</v>
          </cell>
          <cell r="F91">
            <v>46280</v>
          </cell>
          <cell r="G91">
            <v>46280</v>
          </cell>
          <cell r="H91">
            <v>0</v>
          </cell>
          <cell r="I91">
            <v>46280</v>
          </cell>
          <cell r="J91">
            <v>0</v>
          </cell>
          <cell r="K91">
            <v>0</v>
          </cell>
          <cell r="L91">
            <v>46280</v>
          </cell>
          <cell r="M91">
            <v>46280</v>
          </cell>
          <cell r="N91">
            <v>0</v>
          </cell>
          <cell r="O91">
            <v>4628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</row>
        <row r="92">
          <cell r="A92" t="str">
            <v>20I185</v>
          </cell>
          <cell r="B92" t="str">
            <v xml:space="preserve">STARS </v>
          </cell>
          <cell r="C92" t="str">
            <v>RES IT</v>
          </cell>
          <cell r="D92" t="str">
            <v>TECH-AIRLINE DISTRES</v>
          </cell>
          <cell r="E92">
            <v>0</v>
          </cell>
          <cell r="F92">
            <v>43848</v>
          </cell>
          <cell r="G92">
            <v>43848</v>
          </cell>
          <cell r="H92">
            <v>0</v>
          </cell>
          <cell r="I92">
            <v>43848</v>
          </cell>
          <cell r="J92">
            <v>0</v>
          </cell>
          <cell r="K92">
            <v>0</v>
          </cell>
          <cell r="L92">
            <v>43848</v>
          </cell>
          <cell r="M92">
            <v>43848</v>
          </cell>
          <cell r="N92">
            <v>0</v>
          </cell>
          <cell r="O92">
            <v>43848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</row>
        <row r="93">
          <cell r="A93" t="str">
            <v>20I186</v>
          </cell>
          <cell r="B93" t="str">
            <v xml:space="preserve">STARS </v>
          </cell>
          <cell r="C93" t="str">
            <v>RES IT</v>
          </cell>
          <cell r="D93" t="str">
            <v>TECH-PASSKEY.COM EXT</v>
          </cell>
          <cell r="E93">
            <v>0</v>
          </cell>
          <cell r="F93">
            <v>21183</v>
          </cell>
          <cell r="G93">
            <v>21183</v>
          </cell>
          <cell r="H93">
            <v>0</v>
          </cell>
          <cell r="I93">
            <v>21183</v>
          </cell>
          <cell r="J93">
            <v>0</v>
          </cell>
          <cell r="K93">
            <v>0</v>
          </cell>
          <cell r="L93">
            <v>21183</v>
          </cell>
          <cell r="M93">
            <v>21183</v>
          </cell>
          <cell r="N93">
            <v>0</v>
          </cell>
          <cell r="O93">
            <v>21183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</row>
        <row r="94">
          <cell r="A94" t="str">
            <v>20I187</v>
          </cell>
          <cell r="D94" t="str">
            <v>TECH-PROPERTY SUSPEN</v>
          </cell>
          <cell r="E94">
            <v>0</v>
          </cell>
          <cell r="F94">
            <v>29980</v>
          </cell>
          <cell r="G94">
            <v>29980</v>
          </cell>
          <cell r="H94">
            <v>0</v>
          </cell>
          <cell r="I94">
            <v>29980</v>
          </cell>
          <cell r="J94">
            <v>0</v>
          </cell>
          <cell r="K94">
            <v>0</v>
          </cell>
          <cell r="L94">
            <v>29980</v>
          </cell>
          <cell r="M94">
            <v>29980</v>
          </cell>
          <cell r="N94">
            <v>0</v>
          </cell>
          <cell r="O94">
            <v>2998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</row>
        <row r="95">
          <cell r="A95" t="str">
            <v>20I188</v>
          </cell>
          <cell r="D95" t="str">
            <v>TECH-BAR/WKND DENIAL</v>
          </cell>
          <cell r="E95">
            <v>0</v>
          </cell>
          <cell r="F95">
            <v>24282</v>
          </cell>
          <cell r="G95">
            <v>24282</v>
          </cell>
          <cell r="H95">
            <v>0</v>
          </cell>
          <cell r="I95">
            <v>24282</v>
          </cell>
          <cell r="J95">
            <v>0</v>
          </cell>
          <cell r="K95">
            <v>0</v>
          </cell>
          <cell r="L95">
            <v>24282</v>
          </cell>
          <cell r="M95">
            <v>24282</v>
          </cell>
          <cell r="N95">
            <v>0</v>
          </cell>
          <cell r="O95">
            <v>24282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</row>
        <row r="96">
          <cell r="A96" t="str">
            <v>20I189</v>
          </cell>
          <cell r="B96" t="str">
            <v xml:space="preserve">STARS </v>
          </cell>
          <cell r="C96" t="str">
            <v>RES IT</v>
          </cell>
          <cell r="D96" t="str">
            <v>TECH-GETTHERE.COM AU</v>
          </cell>
          <cell r="E96">
            <v>0</v>
          </cell>
          <cell r="F96">
            <v>36407</v>
          </cell>
          <cell r="G96">
            <v>36407</v>
          </cell>
          <cell r="H96">
            <v>0</v>
          </cell>
          <cell r="I96">
            <v>36407</v>
          </cell>
          <cell r="J96">
            <v>0</v>
          </cell>
          <cell r="K96">
            <v>0</v>
          </cell>
          <cell r="L96">
            <v>36407</v>
          </cell>
          <cell r="M96">
            <v>36407</v>
          </cell>
          <cell r="N96">
            <v>0</v>
          </cell>
          <cell r="O96">
            <v>36407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</row>
        <row r="97">
          <cell r="A97" t="str">
            <v>20I190</v>
          </cell>
          <cell r="D97" t="str">
            <v>TECH-DEFAULT RATES F</v>
          </cell>
          <cell r="E97">
            <v>0</v>
          </cell>
          <cell r="F97">
            <v>43706</v>
          </cell>
          <cell r="G97">
            <v>43706</v>
          </cell>
          <cell r="H97">
            <v>0</v>
          </cell>
          <cell r="I97">
            <v>43706</v>
          </cell>
          <cell r="J97">
            <v>1</v>
          </cell>
          <cell r="K97">
            <v>0</v>
          </cell>
          <cell r="L97">
            <v>43706</v>
          </cell>
          <cell r="M97">
            <v>43706</v>
          </cell>
          <cell r="N97">
            <v>0</v>
          </cell>
          <cell r="O97">
            <v>43706</v>
          </cell>
          <cell r="P97">
            <v>1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</row>
        <row r="98">
          <cell r="A98" t="str">
            <v>20I191</v>
          </cell>
          <cell r="D98" t="str">
            <v>TECH-DB2 DATA ELEMEN</v>
          </cell>
          <cell r="E98">
            <v>0</v>
          </cell>
          <cell r="F98">
            <v>38506</v>
          </cell>
          <cell r="G98">
            <v>38506</v>
          </cell>
          <cell r="H98">
            <v>0</v>
          </cell>
          <cell r="I98">
            <v>38506</v>
          </cell>
          <cell r="J98">
            <v>0</v>
          </cell>
          <cell r="K98">
            <v>0</v>
          </cell>
          <cell r="L98">
            <v>38506</v>
          </cell>
          <cell r="M98">
            <v>38506</v>
          </cell>
          <cell r="N98">
            <v>0</v>
          </cell>
          <cell r="O98">
            <v>38506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</row>
        <row r="99">
          <cell r="A99" t="str">
            <v>20I192</v>
          </cell>
          <cell r="D99" t="str">
            <v>TECH-E-MAIL ADDRESS</v>
          </cell>
          <cell r="E99">
            <v>0</v>
          </cell>
          <cell r="F99">
            <v>15041</v>
          </cell>
          <cell r="G99">
            <v>15041</v>
          </cell>
          <cell r="H99">
            <v>0</v>
          </cell>
          <cell r="I99">
            <v>15041</v>
          </cell>
          <cell r="J99">
            <v>0</v>
          </cell>
          <cell r="K99">
            <v>0</v>
          </cell>
          <cell r="L99">
            <v>15041</v>
          </cell>
          <cell r="M99">
            <v>15041</v>
          </cell>
          <cell r="N99">
            <v>0</v>
          </cell>
          <cell r="O99">
            <v>15041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</row>
        <row r="100">
          <cell r="A100" t="str">
            <v>20I193</v>
          </cell>
          <cell r="B100" t="str">
            <v xml:space="preserve">STARS </v>
          </cell>
          <cell r="C100" t="str">
            <v>RES IT</v>
          </cell>
          <cell r="D100" t="str">
            <v>TECH-LOCAL NEGOTIATE</v>
          </cell>
          <cell r="E100">
            <v>0</v>
          </cell>
          <cell r="F100">
            <v>31200</v>
          </cell>
          <cell r="G100">
            <v>31188</v>
          </cell>
          <cell r="H100">
            <v>0</v>
          </cell>
          <cell r="I100">
            <v>31188</v>
          </cell>
          <cell r="J100">
            <v>12</v>
          </cell>
          <cell r="K100">
            <v>0</v>
          </cell>
          <cell r="L100">
            <v>31200</v>
          </cell>
          <cell r="M100">
            <v>31188</v>
          </cell>
          <cell r="N100">
            <v>0</v>
          </cell>
          <cell r="O100">
            <v>31188</v>
          </cell>
          <cell r="P100">
            <v>12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</row>
        <row r="101">
          <cell r="A101" t="str">
            <v>20I194</v>
          </cell>
          <cell r="B101" t="str">
            <v xml:space="preserve">STARS </v>
          </cell>
          <cell r="C101" t="str">
            <v>RES IT</v>
          </cell>
          <cell r="D101" t="str">
            <v>TECH-DIVISION CODES</v>
          </cell>
          <cell r="E101">
            <v>0</v>
          </cell>
          <cell r="F101">
            <v>45356</v>
          </cell>
          <cell r="G101">
            <v>45356</v>
          </cell>
          <cell r="H101">
            <v>0</v>
          </cell>
          <cell r="I101">
            <v>45356</v>
          </cell>
          <cell r="J101">
            <v>0</v>
          </cell>
          <cell r="K101">
            <v>0</v>
          </cell>
          <cell r="L101">
            <v>45356</v>
          </cell>
          <cell r="M101">
            <v>45356</v>
          </cell>
          <cell r="N101">
            <v>0</v>
          </cell>
          <cell r="O101">
            <v>45356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</row>
        <row r="102">
          <cell r="A102" t="str">
            <v>20I195</v>
          </cell>
          <cell r="B102" t="str">
            <v xml:space="preserve">STARS </v>
          </cell>
          <cell r="C102" t="str">
            <v>RES IT</v>
          </cell>
          <cell r="D102" t="str">
            <v>TECH-WEB BOOKING SOU</v>
          </cell>
          <cell r="E102">
            <v>0</v>
          </cell>
          <cell r="F102">
            <v>44995</v>
          </cell>
          <cell r="G102">
            <v>44995</v>
          </cell>
          <cell r="H102">
            <v>0</v>
          </cell>
          <cell r="I102">
            <v>44995</v>
          </cell>
          <cell r="J102">
            <v>0</v>
          </cell>
          <cell r="K102">
            <v>0</v>
          </cell>
          <cell r="L102">
            <v>44995</v>
          </cell>
          <cell r="M102">
            <v>44995</v>
          </cell>
          <cell r="N102">
            <v>0</v>
          </cell>
          <cell r="O102">
            <v>44995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</row>
        <row r="103">
          <cell r="A103" t="str">
            <v>20I196</v>
          </cell>
          <cell r="D103" t="str">
            <v>TECH-WORLDSPAN INTEG</v>
          </cell>
          <cell r="E103">
            <v>0</v>
          </cell>
          <cell r="F103">
            <v>37376</v>
          </cell>
          <cell r="G103">
            <v>37376</v>
          </cell>
          <cell r="H103">
            <v>0</v>
          </cell>
          <cell r="I103">
            <v>37376</v>
          </cell>
          <cell r="J103">
            <v>0</v>
          </cell>
          <cell r="K103">
            <v>0</v>
          </cell>
          <cell r="L103">
            <v>37376</v>
          </cell>
          <cell r="M103">
            <v>37376</v>
          </cell>
          <cell r="N103">
            <v>0</v>
          </cell>
          <cell r="O103">
            <v>37376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</row>
        <row r="104">
          <cell r="A104" t="str">
            <v>20I197</v>
          </cell>
          <cell r="D104" t="str">
            <v>TECH-STARBASE 2000 P</v>
          </cell>
          <cell r="E104">
            <v>0</v>
          </cell>
          <cell r="F104">
            <v>97392</v>
          </cell>
          <cell r="G104">
            <v>97393</v>
          </cell>
          <cell r="H104">
            <v>0</v>
          </cell>
          <cell r="I104">
            <v>97393</v>
          </cell>
          <cell r="J104">
            <v>-1</v>
          </cell>
          <cell r="K104">
            <v>0</v>
          </cell>
          <cell r="L104">
            <v>97392</v>
          </cell>
          <cell r="M104">
            <v>97393</v>
          </cell>
          <cell r="N104">
            <v>0</v>
          </cell>
          <cell r="O104">
            <v>97393</v>
          </cell>
          <cell r="P104">
            <v>-1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</row>
        <row r="105">
          <cell r="A105" t="str">
            <v>20I198</v>
          </cell>
          <cell r="B105" t="str">
            <v xml:space="preserve">STARS </v>
          </cell>
          <cell r="C105" t="str">
            <v>RES IT</v>
          </cell>
          <cell r="D105" t="str">
            <v>TECH-GLOBAL CRO MONI</v>
          </cell>
          <cell r="E105">
            <v>0</v>
          </cell>
          <cell r="F105">
            <v>405607</v>
          </cell>
          <cell r="G105">
            <v>402646</v>
          </cell>
          <cell r="H105">
            <v>0</v>
          </cell>
          <cell r="I105">
            <v>402646</v>
          </cell>
          <cell r="J105">
            <v>2961</v>
          </cell>
          <cell r="K105">
            <v>0</v>
          </cell>
          <cell r="L105">
            <v>405607</v>
          </cell>
          <cell r="M105">
            <v>402646</v>
          </cell>
          <cell r="N105">
            <v>0</v>
          </cell>
          <cell r="O105">
            <v>402646</v>
          </cell>
          <cell r="P105">
            <v>2961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</row>
        <row r="106">
          <cell r="A106" t="str">
            <v>20I199</v>
          </cell>
          <cell r="B106" t="str">
            <v xml:space="preserve">STARS </v>
          </cell>
          <cell r="C106" t="str">
            <v>RES IT</v>
          </cell>
          <cell r="D106" t="str">
            <v>TECH-PROPERTY DENIAL</v>
          </cell>
          <cell r="E106">
            <v>0</v>
          </cell>
          <cell r="F106">
            <v>17584</v>
          </cell>
          <cell r="G106">
            <v>16970</v>
          </cell>
          <cell r="H106">
            <v>0</v>
          </cell>
          <cell r="I106">
            <v>16970</v>
          </cell>
          <cell r="J106">
            <v>614</v>
          </cell>
          <cell r="K106">
            <v>0</v>
          </cell>
          <cell r="L106">
            <v>17584</v>
          </cell>
          <cell r="M106">
            <v>16970</v>
          </cell>
          <cell r="N106">
            <v>0</v>
          </cell>
          <cell r="O106">
            <v>16970</v>
          </cell>
          <cell r="P106">
            <v>614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</row>
        <row r="107">
          <cell r="A107" t="str">
            <v>20I200</v>
          </cell>
          <cell r="B107" t="str">
            <v xml:space="preserve">STARS </v>
          </cell>
          <cell r="C107" t="str">
            <v>IM</v>
          </cell>
          <cell r="D107" t="str">
            <v>TECH-MKT BRIGHTWARE</v>
          </cell>
          <cell r="E107">
            <v>0</v>
          </cell>
          <cell r="F107">
            <v>1297236</v>
          </cell>
          <cell r="G107">
            <v>1297236</v>
          </cell>
          <cell r="H107">
            <v>0</v>
          </cell>
          <cell r="I107">
            <v>1297236</v>
          </cell>
          <cell r="J107">
            <v>0</v>
          </cell>
          <cell r="K107">
            <v>0</v>
          </cell>
          <cell r="L107">
            <v>1297236</v>
          </cell>
          <cell r="M107">
            <v>1297236</v>
          </cell>
          <cell r="N107">
            <v>0</v>
          </cell>
          <cell r="O107">
            <v>1297236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</row>
        <row r="108">
          <cell r="A108" t="str">
            <v>20I201</v>
          </cell>
          <cell r="B108" t="str">
            <v xml:space="preserve">STARS </v>
          </cell>
          <cell r="C108" t="str">
            <v>RES IT</v>
          </cell>
          <cell r="D108" t="str">
            <v>TECH-TRANSIENT V GRO</v>
          </cell>
          <cell r="E108">
            <v>0</v>
          </cell>
          <cell r="F108">
            <v>27717</v>
          </cell>
          <cell r="G108">
            <v>27715</v>
          </cell>
          <cell r="H108">
            <v>0</v>
          </cell>
          <cell r="I108">
            <v>27715</v>
          </cell>
          <cell r="J108">
            <v>2</v>
          </cell>
          <cell r="K108">
            <v>0</v>
          </cell>
          <cell r="L108">
            <v>27717</v>
          </cell>
          <cell r="M108">
            <v>27715</v>
          </cell>
          <cell r="N108">
            <v>0</v>
          </cell>
          <cell r="O108">
            <v>27715</v>
          </cell>
          <cell r="P108">
            <v>2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</row>
        <row r="109">
          <cell r="A109" t="str">
            <v>20I202</v>
          </cell>
          <cell r="B109" t="str">
            <v xml:space="preserve">STARS </v>
          </cell>
          <cell r="C109" t="str">
            <v>RES IT</v>
          </cell>
          <cell r="D109" t="str">
            <v>TECH-2987 MARKETING</v>
          </cell>
          <cell r="E109">
            <v>0</v>
          </cell>
          <cell r="F109">
            <v>327761</v>
          </cell>
          <cell r="G109">
            <v>327761</v>
          </cell>
          <cell r="H109">
            <v>0</v>
          </cell>
          <cell r="I109">
            <v>327761</v>
          </cell>
          <cell r="J109">
            <v>1</v>
          </cell>
          <cell r="K109">
            <v>0</v>
          </cell>
          <cell r="L109">
            <v>327761</v>
          </cell>
          <cell r="M109">
            <v>327761</v>
          </cell>
          <cell r="N109">
            <v>0</v>
          </cell>
          <cell r="O109">
            <v>327761</v>
          </cell>
          <cell r="P109">
            <v>1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</row>
        <row r="110">
          <cell r="A110" t="str">
            <v>20I203</v>
          </cell>
          <cell r="D110" t="str">
            <v>TECH-SPG MEMBERSHIP</v>
          </cell>
          <cell r="E110">
            <v>0</v>
          </cell>
          <cell r="F110">
            <v>58977</v>
          </cell>
          <cell r="G110">
            <v>58977</v>
          </cell>
          <cell r="H110">
            <v>0</v>
          </cell>
          <cell r="I110">
            <v>58977</v>
          </cell>
          <cell r="J110">
            <v>0</v>
          </cell>
          <cell r="K110">
            <v>0</v>
          </cell>
          <cell r="L110">
            <v>58977</v>
          </cell>
          <cell r="M110">
            <v>58977</v>
          </cell>
          <cell r="N110">
            <v>0</v>
          </cell>
          <cell r="O110">
            <v>58977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</row>
        <row r="111">
          <cell r="A111" t="str">
            <v>20I204</v>
          </cell>
          <cell r="D111" t="str">
            <v>TECH-REQUIRE &amp; CAPTU</v>
          </cell>
          <cell r="E111">
            <v>0</v>
          </cell>
          <cell r="F111">
            <v>34035</v>
          </cell>
          <cell r="G111">
            <v>34035</v>
          </cell>
          <cell r="H111">
            <v>0</v>
          </cell>
          <cell r="I111">
            <v>34035</v>
          </cell>
          <cell r="J111">
            <v>0</v>
          </cell>
          <cell r="K111">
            <v>0</v>
          </cell>
          <cell r="L111">
            <v>34035</v>
          </cell>
          <cell r="M111">
            <v>34035</v>
          </cell>
          <cell r="N111">
            <v>0</v>
          </cell>
          <cell r="O111">
            <v>34035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</row>
        <row r="112">
          <cell r="A112" t="str">
            <v>20I205</v>
          </cell>
          <cell r="D112" t="str">
            <v>TECH-MP &amp; P SEARCH B</v>
          </cell>
          <cell r="E112">
            <v>0</v>
          </cell>
          <cell r="F112">
            <v>38327</v>
          </cell>
          <cell r="G112">
            <v>0</v>
          </cell>
          <cell r="H112">
            <v>0</v>
          </cell>
          <cell r="I112">
            <v>0</v>
          </cell>
          <cell r="J112">
            <v>38327</v>
          </cell>
          <cell r="K112">
            <v>0</v>
          </cell>
          <cell r="L112">
            <v>38327</v>
          </cell>
          <cell r="M112">
            <v>0</v>
          </cell>
          <cell r="N112">
            <v>0</v>
          </cell>
          <cell r="O112">
            <v>0</v>
          </cell>
          <cell r="P112">
            <v>38327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</row>
        <row r="113">
          <cell r="A113" t="str">
            <v>20I206</v>
          </cell>
          <cell r="B113" t="str">
            <v xml:space="preserve">STARS </v>
          </cell>
          <cell r="C113" t="str">
            <v>RES IT</v>
          </cell>
          <cell r="D113" t="str">
            <v>TECH-DISCOUNT SCREEN</v>
          </cell>
          <cell r="E113">
            <v>0</v>
          </cell>
          <cell r="F113">
            <v>74610</v>
          </cell>
          <cell r="G113">
            <v>74555</v>
          </cell>
          <cell r="H113">
            <v>0</v>
          </cell>
          <cell r="I113">
            <v>74555</v>
          </cell>
          <cell r="J113">
            <v>55</v>
          </cell>
          <cell r="K113">
            <v>0</v>
          </cell>
          <cell r="L113">
            <v>74610</v>
          </cell>
          <cell r="M113">
            <v>74555</v>
          </cell>
          <cell r="N113">
            <v>0</v>
          </cell>
          <cell r="O113">
            <v>74555</v>
          </cell>
          <cell r="P113">
            <v>55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</row>
        <row r="114">
          <cell r="A114" t="str">
            <v>20I207</v>
          </cell>
          <cell r="D114" t="str">
            <v>TECH-FREE FRIDAYS &amp;</v>
          </cell>
          <cell r="E114">
            <v>0</v>
          </cell>
          <cell r="F114">
            <v>48150</v>
          </cell>
          <cell r="G114">
            <v>48151</v>
          </cell>
          <cell r="H114">
            <v>0</v>
          </cell>
          <cell r="I114">
            <v>48151</v>
          </cell>
          <cell r="J114">
            <v>-1</v>
          </cell>
          <cell r="K114">
            <v>0</v>
          </cell>
          <cell r="L114">
            <v>48150</v>
          </cell>
          <cell r="M114">
            <v>48151</v>
          </cell>
          <cell r="N114">
            <v>0</v>
          </cell>
          <cell r="O114">
            <v>48151</v>
          </cell>
          <cell r="P114">
            <v>-1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</row>
        <row r="115">
          <cell r="A115" t="str">
            <v>20I208</v>
          </cell>
          <cell r="B115" t="str">
            <v xml:space="preserve">STARS </v>
          </cell>
          <cell r="C115" t="str">
            <v>RES IT</v>
          </cell>
          <cell r="D115" t="str">
            <v>TECH-IPS DAILY ACTIV</v>
          </cell>
          <cell r="E115">
            <v>0</v>
          </cell>
          <cell r="F115">
            <v>69816</v>
          </cell>
          <cell r="G115">
            <v>69816</v>
          </cell>
          <cell r="H115">
            <v>0</v>
          </cell>
          <cell r="I115">
            <v>69816</v>
          </cell>
          <cell r="J115">
            <v>0</v>
          </cell>
          <cell r="K115">
            <v>0</v>
          </cell>
          <cell r="L115">
            <v>69816</v>
          </cell>
          <cell r="M115">
            <v>69816</v>
          </cell>
          <cell r="N115">
            <v>0</v>
          </cell>
          <cell r="O115">
            <v>69816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</row>
        <row r="116">
          <cell r="A116" t="str">
            <v>20I209</v>
          </cell>
          <cell r="B116" t="str">
            <v>SALES</v>
          </cell>
          <cell r="C116" t="str">
            <v>SALES IT</v>
          </cell>
          <cell r="D116" t="str">
            <v>TECH-TEAMHOT WEB SIT</v>
          </cell>
          <cell r="E116">
            <v>0</v>
          </cell>
          <cell r="F116">
            <v>314826</v>
          </cell>
          <cell r="G116">
            <v>314825</v>
          </cell>
          <cell r="H116">
            <v>0</v>
          </cell>
          <cell r="I116">
            <v>314825</v>
          </cell>
          <cell r="J116">
            <v>1</v>
          </cell>
          <cell r="K116">
            <v>0</v>
          </cell>
          <cell r="L116">
            <v>314826</v>
          </cell>
          <cell r="M116">
            <v>314825</v>
          </cell>
          <cell r="N116">
            <v>0</v>
          </cell>
          <cell r="O116">
            <v>314825</v>
          </cell>
          <cell r="P116">
            <v>1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</row>
        <row r="117">
          <cell r="A117" t="str">
            <v>20I210</v>
          </cell>
          <cell r="B117" t="str">
            <v xml:space="preserve">STARS </v>
          </cell>
          <cell r="C117" t="str">
            <v>RES IT</v>
          </cell>
          <cell r="D117" t="str">
            <v>TECH-7550 OPERA PHAS</v>
          </cell>
          <cell r="E117">
            <v>0</v>
          </cell>
          <cell r="F117">
            <v>645178</v>
          </cell>
          <cell r="G117">
            <v>532444</v>
          </cell>
          <cell r="H117">
            <v>0</v>
          </cell>
          <cell r="I117">
            <v>532444</v>
          </cell>
          <cell r="J117">
            <v>112734</v>
          </cell>
          <cell r="K117">
            <v>0</v>
          </cell>
          <cell r="L117">
            <v>645178</v>
          </cell>
          <cell r="M117">
            <v>532444</v>
          </cell>
          <cell r="N117">
            <v>0</v>
          </cell>
          <cell r="O117">
            <v>532444</v>
          </cell>
          <cell r="P117">
            <v>112734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</row>
        <row r="118">
          <cell r="A118" t="str">
            <v>20I211</v>
          </cell>
          <cell r="B118" t="str">
            <v xml:space="preserve">STARS </v>
          </cell>
          <cell r="C118" t="str">
            <v>RES IT</v>
          </cell>
          <cell r="D118" t="str">
            <v>TECH-AIRLINE DISTRES</v>
          </cell>
          <cell r="E118">
            <v>0</v>
          </cell>
          <cell r="F118">
            <v>8648</v>
          </cell>
          <cell r="G118">
            <v>0</v>
          </cell>
          <cell r="H118">
            <v>0</v>
          </cell>
          <cell r="I118">
            <v>0</v>
          </cell>
          <cell r="J118">
            <v>8648</v>
          </cell>
          <cell r="K118">
            <v>0</v>
          </cell>
          <cell r="L118">
            <v>8648</v>
          </cell>
          <cell r="M118">
            <v>0</v>
          </cell>
          <cell r="N118">
            <v>0</v>
          </cell>
          <cell r="O118">
            <v>0</v>
          </cell>
          <cell r="P118">
            <v>8648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</row>
        <row r="119">
          <cell r="A119" t="str">
            <v>21B010-001</v>
          </cell>
          <cell r="B119" t="str">
            <v>SALES</v>
          </cell>
          <cell r="C119" t="str">
            <v>SALES INFRASTRUCTURE</v>
          </cell>
          <cell r="D119" t="str">
            <v>OMAHA - TEAM HOT COM</v>
          </cell>
          <cell r="E119">
            <v>0</v>
          </cell>
          <cell r="F119">
            <v>0</v>
          </cell>
          <cell r="G119">
            <v>39091</v>
          </cell>
          <cell r="H119">
            <v>0</v>
          </cell>
          <cell r="I119">
            <v>39091</v>
          </cell>
          <cell r="J119">
            <v>-39091</v>
          </cell>
          <cell r="K119">
            <v>0</v>
          </cell>
          <cell r="L119">
            <v>0</v>
          </cell>
          <cell r="M119">
            <v>39091</v>
          </cell>
          <cell r="N119">
            <v>0</v>
          </cell>
          <cell r="O119">
            <v>39091</v>
          </cell>
          <cell r="P119">
            <v>-39091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</row>
        <row r="120">
          <cell r="A120" t="str">
            <v>21C007-001</v>
          </cell>
          <cell r="B120" t="str">
            <v>OFFICES</v>
          </cell>
          <cell r="C120" t="str">
            <v>OFFICES IT</v>
          </cell>
          <cell r="D120" t="str">
            <v>CORP OFFICES-WHITE P</v>
          </cell>
          <cell r="E120">
            <v>0</v>
          </cell>
          <cell r="F120">
            <v>963500</v>
          </cell>
          <cell r="G120">
            <v>963500</v>
          </cell>
          <cell r="H120">
            <v>0</v>
          </cell>
          <cell r="I120">
            <v>963500</v>
          </cell>
          <cell r="J120">
            <v>0</v>
          </cell>
          <cell r="K120">
            <v>0</v>
          </cell>
          <cell r="L120">
            <v>962500</v>
          </cell>
          <cell r="M120">
            <v>963500</v>
          </cell>
          <cell r="N120">
            <v>0</v>
          </cell>
          <cell r="O120">
            <v>963500</v>
          </cell>
          <cell r="P120">
            <v>-100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</row>
        <row r="121">
          <cell r="A121" t="str">
            <v>21C007-002</v>
          </cell>
          <cell r="B121" t="str">
            <v>OFFICES</v>
          </cell>
          <cell r="C121" t="str">
            <v>OFFICES IT</v>
          </cell>
          <cell r="D121" t="str">
            <v>CORP OFFICES-WHITE P</v>
          </cell>
          <cell r="E121">
            <v>0</v>
          </cell>
          <cell r="F121">
            <v>101451</v>
          </cell>
          <cell r="G121">
            <v>101451</v>
          </cell>
          <cell r="H121">
            <v>0</v>
          </cell>
          <cell r="I121">
            <v>101451</v>
          </cell>
          <cell r="J121">
            <v>0</v>
          </cell>
          <cell r="K121">
            <v>0</v>
          </cell>
          <cell r="L121">
            <v>92851</v>
          </cell>
          <cell r="M121">
            <v>101451</v>
          </cell>
          <cell r="N121">
            <v>0</v>
          </cell>
          <cell r="O121">
            <v>101451</v>
          </cell>
          <cell r="P121">
            <v>-860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</row>
        <row r="122">
          <cell r="A122" t="str">
            <v>21C007-003</v>
          </cell>
          <cell r="B122" t="str">
            <v>OFFICES</v>
          </cell>
          <cell r="C122" t="str">
            <v>OFFICES IT</v>
          </cell>
          <cell r="D122" t="str">
            <v>WHITE PLAINS OFFICE</v>
          </cell>
          <cell r="E122">
            <v>11000000</v>
          </cell>
          <cell r="F122">
            <v>12700000</v>
          </cell>
          <cell r="G122">
            <v>10326629</v>
          </cell>
          <cell r="H122">
            <v>0</v>
          </cell>
          <cell r="I122">
            <v>10326629</v>
          </cell>
          <cell r="J122">
            <v>2373371</v>
          </cell>
          <cell r="K122">
            <v>-2500000</v>
          </cell>
          <cell r="L122">
            <v>12700000</v>
          </cell>
          <cell r="M122">
            <v>10326629</v>
          </cell>
          <cell r="N122">
            <v>0</v>
          </cell>
          <cell r="O122">
            <v>10326629</v>
          </cell>
          <cell r="P122">
            <v>2373371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</row>
        <row r="123">
          <cell r="A123" t="str">
            <v>21C008-001</v>
          </cell>
          <cell r="B123" t="str">
            <v>OFFICES</v>
          </cell>
          <cell r="C123" t="str">
            <v>OFFICES IT</v>
          </cell>
          <cell r="D123" t="str">
            <v>CORP OFFICES-PHOENIX</v>
          </cell>
          <cell r="E123">
            <v>0</v>
          </cell>
          <cell r="F123">
            <v>998299</v>
          </cell>
          <cell r="G123">
            <v>965858</v>
          </cell>
          <cell r="H123">
            <v>27895</v>
          </cell>
          <cell r="I123">
            <v>993753</v>
          </cell>
          <cell r="J123">
            <v>4546</v>
          </cell>
          <cell r="K123">
            <v>0</v>
          </cell>
          <cell r="L123">
            <v>978192</v>
          </cell>
          <cell r="M123">
            <v>965858</v>
          </cell>
          <cell r="N123">
            <v>27895</v>
          </cell>
          <cell r="O123">
            <v>993753</v>
          </cell>
          <cell r="P123">
            <v>-15561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</row>
        <row r="124">
          <cell r="A124" t="str">
            <v>21C008-002</v>
          </cell>
          <cell r="B124" t="str">
            <v>OFFICES</v>
          </cell>
          <cell r="C124" t="str">
            <v>OFFICES IT</v>
          </cell>
          <cell r="D124" t="str">
            <v>CORP OFFICES-PHOENIX</v>
          </cell>
          <cell r="E124">
            <v>0</v>
          </cell>
          <cell r="F124">
            <v>296032</v>
          </cell>
          <cell r="G124">
            <v>296032</v>
          </cell>
          <cell r="H124">
            <v>0</v>
          </cell>
          <cell r="I124">
            <v>296032</v>
          </cell>
          <cell r="J124">
            <v>0</v>
          </cell>
          <cell r="K124">
            <v>0</v>
          </cell>
          <cell r="L124">
            <v>207388</v>
          </cell>
          <cell r="M124">
            <v>296032</v>
          </cell>
          <cell r="N124">
            <v>0</v>
          </cell>
          <cell r="O124">
            <v>296032</v>
          </cell>
          <cell r="P124">
            <v>-88644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</row>
        <row r="125">
          <cell r="A125" t="str">
            <v>21C008-003</v>
          </cell>
          <cell r="B125" t="str">
            <v>CORPIT</v>
          </cell>
          <cell r="C125" t="str">
            <v>FINANCE</v>
          </cell>
          <cell r="D125" t="str">
            <v>CORP-6367 FINANCE AS</v>
          </cell>
          <cell r="E125">
            <v>0</v>
          </cell>
          <cell r="F125">
            <v>847502</v>
          </cell>
          <cell r="G125">
            <v>840748</v>
          </cell>
          <cell r="H125">
            <v>0</v>
          </cell>
          <cell r="I125">
            <v>840748</v>
          </cell>
          <cell r="J125">
            <v>6754</v>
          </cell>
          <cell r="K125">
            <v>0</v>
          </cell>
          <cell r="L125">
            <v>847502</v>
          </cell>
          <cell r="M125">
            <v>840748</v>
          </cell>
          <cell r="N125">
            <v>0</v>
          </cell>
          <cell r="O125">
            <v>840748</v>
          </cell>
          <cell r="P125">
            <v>6754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</row>
        <row r="126">
          <cell r="A126" t="str">
            <v>21C009-001</v>
          </cell>
          <cell r="B126" t="str">
            <v>OFFICES</v>
          </cell>
          <cell r="C126" t="str">
            <v>OFFICES IT</v>
          </cell>
          <cell r="D126" t="str">
            <v>CORP OFFICES-DALLAS</v>
          </cell>
          <cell r="E126">
            <v>0</v>
          </cell>
          <cell r="F126">
            <v>40680</v>
          </cell>
          <cell r="G126">
            <v>40680</v>
          </cell>
          <cell r="H126">
            <v>0</v>
          </cell>
          <cell r="I126">
            <v>40680</v>
          </cell>
          <cell r="J126">
            <v>0</v>
          </cell>
          <cell r="K126">
            <v>0</v>
          </cell>
          <cell r="L126">
            <v>40680</v>
          </cell>
          <cell r="M126">
            <v>40680</v>
          </cell>
          <cell r="N126">
            <v>0</v>
          </cell>
          <cell r="O126">
            <v>4068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</row>
        <row r="127">
          <cell r="A127" t="str">
            <v>21C014-001</v>
          </cell>
          <cell r="B127" t="str">
            <v>CORPIT</v>
          </cell>
          <cell r="C127" t="str">
            <v>OPS BTREE</v>
          </cell>
          <cell r="D127" t="str">
            <v>CORP OFFICES-BRAINTR</v>
          </cell>
          <cell r="E127">
            <v>0</v>
          </cell>
          <cell r="F127">
            <v>2208191</v>
          </cell>
          <cell r="G127">
            <v>2122375</v>
          </cell>
          <cell r="H127">
            <v>0</v>
          </cell>
          <cell r="I127">
            <v>2122375</v>
          </cell>
          <cell r="J127">
            <v>85816</v>
          </cell>
          <cell r="K127">
            <v>0</v>
          </cell>
          <cell r="L127">
            <v>2204069</v>
          </cell>
          <cell r="M127">
            <v>2122375</v>
          </cell>
          <cell r="N127">
            <v>0</v>
          </cell>
          <cell r="O127">
            <v>2122375</v>
          </cell>
          <cell r="P127">
            <v>81694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</row>
        <row r="128">
          <cell r="A128" t="str">
            <v>21C014-002</v>
          </cell>
          <cell r="B128" t="str">
            <v>CORPIT</v>
          </cell>
          <cell r="C128" t="str">
            <v>OPS BTREE</v>
          </cell>
          <cell r="D128" t="str">
            <v>CORP OFFICES-BRAINTR</v>
          </cell>
          <cell r="E128">
            <v>300000</v>
          </cell>
          <cell r="F128">
            <v>489146</v>
          </cell>
          <cell r="G128">
            <v>385203</v>
          </cell>
          <cell r="H128">
            <v>0</v>
          </cell>
          <cell r="I128">
            <v>385203</v>
          </cell>
          <cell r="J128">
            <v>103943</v>
          </cell>
          <cell r="K128">
            <v>300000</v>
          </cell>
          <cell r="L128">
            <v>97260</v>
          </cell>
          <cell r="M128">
            <v>385203</v>
          </cell>
          <cell r="N128">
            <v>0</v>
          </cell>
          <cell r="O128">
            <v>385203</v>
          </cell>
          <cell r="P128">
            <v>-287943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</row>
        <row r="129">
          <cell r="A129" t="str">
            <v>21C014-003</v>
          </cell>
          <cell r="B129" t="str">
            <v>CORPIT</v>
          </cell>
          <cell r="C129" t="str">
            <v>OPS OTHER</v>
          </cell>
          <cell r="D129" t="str">
            <v>CORP OFFICES-BRAINTR</v>
          </cell>
          <cell r="E129">
            <v>0</v>
          </cell>
          <cell r="F129">
            <v>660355</v>
          </cell>
          <cell r="G129">
            <v>565835</v>
          </cell>
          <cell r="H129">
            <v>91275</v>
          </cell>
          <cell r="I129">
            <v>657111</v>
          </cell>
          <cell r="J129">
            <v>3244</v>
          </cell>
          <cell r="K129">
            <v>0</v>
          </cell>
          <cell r="L129">
            <v>657111</v>
          </cell>
          <cell r="M129">
            <v>565835</v>
          </cell>
          <cell r="N129">
            <v>91275</v>
          </cell>
          <cell r="O129">
            <v>657111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</row>
        <row r="130">
          <cell r="A130" t="str">
            <v>21C014-004</v>
          </cell>
          <cell r="B130" t="str">
            <v>CORPIT</v>
          </cell>
          <cell r="C130" t="str">
            <v>MESSAGING</v>
          </cell>
          <cell r="D130" t="str">
            <v>CORP OFFICES-BRAINTR</v>
          </cell>
          <cell r="E130">
            <v>0</v>
          </cell>
          <cell r="F130">
            <v>328806</v>
          </cell>
          <cell r="G130">
            <v>328806</v>
          </cell>
          <cell r="H130">
            <v>0</v>
          </cell>
          <cell r="I130">
            <v>328806</v>
          </cell>
          <cell r="J130">
            <v>0</v>
          </cell>
          <cell r="K130">
            <v>0</v>
          </cell>
          <cell r="L130">
            <v>328806</v>
          </cell>
          <cell r="M130">
            <v>328806</v>
          </cell>
          <cell r="N130">
            <v>0</v>
          </cell>
          <cell r="O130">
            <v>328806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</row>
        <row r="131">
          <cell r="A131" t="str">
            <v>21C014-005</v>
          </cell>
          <cell r="B131" t="str">
            <v>CORPIT</v>
          </cell>
          <cell r="C131" t="str">
            <v>NETWORKING</v>
          </cell>
          <cell r="D131" t="str">
            <v>CORP OFFICES-BRAINTR</v>
          </cell>
          <cell r="E131">
            <v>0</v>
          </cell>
          <cell r="F131">
            <v>596701</v>
          </cell>
          <cell r="G131">
            <v>596700</v>
          </cell>
          <cell r="H131">
            <v>0</v>
          </cell>
          <cell r="I131">
            <v>596700</v>
          </cell>
          <cell r="J131">
            <v>1</v>
          </cell>
          <cell r="K131">
            <v>0</v>
          </cell>
          <cell r="L131">
            <v>556701</v>
          </cell>
          <cell r="M131">
            <v>596700</v>
          </cell>
          <cell r="N131">
            <v>0</v>
          </cell>
          <cell r="O131">
            <v>596700</v>
          </cell>
          <cell r="P131">
            <v>-39999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</row>
        <row r="132">
          <cell r="A132" t="str">
            <v>21C014-009</v>
          </cell>
          <cell r="B132" t="str">
            <v>CORPIT</v>
          </cell>
          <cell r="C132" t="str">
            <v>OPS OTHER</v>
          </cell>
          <cell r="D132" t="str">
            <v>CORP OFFICES-BRAINTR</v>
          </cell>
          <cell r="E132">
            <v>0</v>
          </cell>
          <cell r="F132">
            <v>26310</v>
          </cell>
          <cell r="G132">
            <v>26310</v>
          </cell>
          <cell r="H132">
            <v>0</v>
          </cell>
          <cell r="I132">
            <v>26310</v>
          </cell>
          <cell r="J132">
            <v>0</v>
          </cell>
          <cell r="K132">
            <v>0</v>
          </cell>
          <cell r="L132">
            <v>26310</v>
          </cell>
          <cell r="M132">
            <v>26310</v>
          </cell>
          <cell r="N132">
            <v>0</v>
          </cell>
          <cell r="O132">
            <v>2631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</row>
        <row r="133">
          <cell r="A133" t="str">
            <v>21C770-001</v>
          </cell>
          <cell r="B133" t="str">
            <v>OFFICES</v>
          </cell>
          <cell r="C133" t="str">
            <v>OFFICES IT</v>
          </cell>
          <cell r="D133" t="str">
            <v>CORP OFFICES-GALAXY</v>
          </cell>
          <cell r="E133">
            <v>0</v>
          </cell>
          <cell r="F133">
            <v>86504</v>
          </cell>
          <cell r="G133">
            <v>86504</v>
          </cell>
          <cell r="H133">
            <v>0</v>
          </cell>
          <cell r="I133">
            <v>86504</v>
          </cell>
          <cell r="J133">
            <v>0</v>
          </cell>
          <cell r="K133">
            <v>0</v>
          </cell>
          <cell r="L133">
            <v>86504</v>
          </cell>
          <cell r="M133">
            <v>86504</v>
          </cell>
          <cell r="N133">
            <v>0</v>
          </cell>
          <cell r="O133">
            <v>86504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</row>
        <row r="134">
          <cell r="A134" t="str">
            <v>21I009-001</v>
          </cell>
          <cell r="B134" t="str">
            <v xml:space="preserve">STARS </v>
          </cell>
          <cell r="C134" t="str">
            <v>BUSINESS INITIATIVES</v>
          </cell>
          <cell r="D134" t="str">
            <v>TECH-8969 CAIS DISTR</v>
          </cell>
          <cell r="E134">
            <v>0</v>
          </cell>
          <cell r="F134">
            <v>141434</v>
          </cell>
          <cell r="G134">
            <v>141433</v>
          </cell>
          <cell r="H134">
            <v>0</v>
          </cell>
          <cell r="I134">
            <v>141433</v>
          </cell>
          <cell r="J134">
            <v>1</v>
          </cell>
          <cell r="K134">
            <v>0</v>
          </cell>
          <cell r="L134">
            <v>141434</v>
          </cell>
          <cell r="M134">
            <v>141433</v>
          </cell>
          <cell r="N134">
            <v>0</v>
          </cell>
          <cell r="O134">
            <v>141433</v>
          </cell>
          <cell r="P134">
            <v>1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</row>
        <row r="135">
          <cell r="A135" t="str">
            <v>21I010-001</v>
          </cell>
          <cell r="B135" t="str">
            <v xml:space="preserve">STARS </v>
          </cell>
          <cell r="C135" t="str">
            <v>BUSINESS INITIATIVES</v>
          </cell>
          <cell r="D135" t="str">
            <v>TECH-5751 HIGH SPEED</v>
          </cell>
          <cell r="E135">
            <v>0</v>
          </cell>
          <cell r="F135">
            <v>4707015</v>
          </cell>
          <cell r="G135">
            <v>4645848</v>
          </cell>
          <cell r="H135">
            <v>42442</v>
          </cell>
          <cell r="I135">
            <v>4688290</v>
          </cell>
          <cell r="J135">
            <v>18725</v>
          </cell>
          <cell r="K135">
            <v>0</v>
          </cell>
          <cell r="L135">
            <v>4433634</v>
          </cell>
          <cell r="M135">
            <v>4645848</v>
          </cell>
          <cell r="N135">
            <v>42442</v>
          </cell>
          <cell r="O135">
            <v>4688290</v>
          </cell>
          <cell r="P135">
            <v>-254656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</row>
        <row r="136">
          <cell r="A136" t="str">
            <v>21I011-001</v>
          </cell>
          <cell r="B136" t="str">
            <v>CORPIT</v>
          </cell>
          <cell r="C136" t="str">
            <v>NETWORKING</v>
          </cell>
          <cell r="D136" t="str">
            <v>TECH-7335 CLIENT VPN</v>
          </cell>
          <cell r="E136">
            <v>0</v>
          </cell>
          <cell r="F136">
            <v>263500</v>
          </cell>
          <cell r="G136">
            <v>244711</v>
          </cell>
          <cell r="H136">
            <v>18183</v>
          </cell>
          <cell r="I136">
            <v>262894</v>
          </cell>
          <cell r="J136">
            <v>607</v>
          </cell>
          <cell r="K136">
            <v>0</v>
          </cell>
          <cell r="L136">
            <v>263500</v>
          </cell>
          <cell r="M136">
            <v>244711</v>
          </cell>
          <cell r="N136">
            <v>18183</v>
          </cell>
          <cell r="O136">
            <v>262894</v>
          </cell>
          <cell r="P136">
            <v>607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</row>
        <row r="137">
          <cell r="A137" t="str">
            <v>21I011-002</v>
          </cell>
          <cell r="B137" t="str">
            <v>CORPIT</v>
          </cell>
          <cell r="C137" t="str">
            <v>DEVELOPMENT</v>
          </cell>
          <cell r="D137" t="str">
            <v>TECH-7286 GLOBAL SPL</v>
          </cell>
          <cell r="E137">
            <v>0</v>
          </cell>
          <cell r="F137">
            <v>0</v>
          </cell>
          <cell r="G137">
            <v>44944</v>
          </cell>
          <cell r="H137">
            <v>0</v>
          </cell>
          <cell r="I137">
            <v>44944</v>
          </cell>
          <cell r="J137">
            <v>-44944</v>
          </cell>
          <cell r="K137">
            <v>0</v>
          </cell>
          <cell r="L137">
            <v>0</v>
          </cell>
          <cell r="M137">
            <v>44944</v>
          </cell>
          <cell r="N137">
            <v>0</v>
          </cell>
          <cell r="O137">
            <v>44944</v>
          </cell>
          <cell r="P137">
            <v>-44944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</row>
        <row r="138">
          <cell r="A138" t="str">
            <v>21I011-003</v>
          </cell>
          <cell r="B138" t="str">
            <v>CORPIT</v>
          </cell>
          <cell r="C138" t="str">
            <v>NETWORKING</v>
          </cell>
          <cell r="D138" t="str">
            <v>TECH-7762 WHITE PLAI</v>
          </cell>
          <cell r="E138">
            <v>0</v>
          </cell>
          <cell r="F138">
            <v>137538</v>
          </cell>
          <cell r="G138">
            <v>137538</v>
          </cell>
          <cell r="H138">
            <v>0</v>
          </cell>
          <cell r="I138">
            <v>137538</v>
          </cell>
          <cell r="J138">
            <v>0</v>
          </cell>
          <cell r="K138">
            <v>0</v>
          </cell>
          <cell r="L138">
            <v>137538</v>
          </cell>
          <cell r="M138">
            <v>137538</v>
          </cell>
          <cell r="N138">
            <v>0</v>
          </cell>
          <cell r="O138">
            <v>137538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</row>
        <row r="139">
          <cell r="A139" t="str">
            <v>21I014-001</v>
          </cell>
          <cell r="B139" t="str">
            <v>CORPIT</v>
          </cell>
          <cell r="C139" t="str">
            <v>HR</v>
          </cell>
          <cell r="D139" t="str">
            <v>TECH-6249 WORLDMART</v>
          </cell>
          <cell r="E139">
            <v>0</v>
          </cell>
          <cell r="F139">
            <v>76457</v>
          </cell>
          <cell r="G139">
            <v>76457</v>
          </cell>
          <cell r="H139">
            <v>0</v>
          </cell>
          <cell r="I139">
            <v>76457</v>
          </cell>
          <cell r="J139">
            <v>0</v>
          </cell>
          <cell r="K139">
            <v>0</v>
          </cell>
          <cell r="L139">
            <v>76457</v>
          </cell>
          <cell r="M139">
            <v>76457</v>
          </cell>
          <cell r="N139">
            <v>0</v>
          </cell>
          <cell r="O139">
            <v>76457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</row>
        <row r="140">
          <cell r="A140" t="str">
            <v>21I014-003</v>
          </cell>
          <cell r="B140" t="str">
            <v>CORPIT</v>
          </cell>
          <cell r="C140" t="str">
            <v>DEVELOPMENT</v>
          </cell>
          <cell r="D140" t="str">
            <v>TECH-7516 IPS SUPPOR</v>
          </cell>
          <cell r="E140">
            <v>0</v>
          </cell>
          <cell r="F140">
            <v>35196</v>
          </cell>
          <cell r="G140">
            <v>35196</v>
          </cell>
          <cell r="H140">
            <v>0</v>
          </cell>
          <cell r="I140">
            <v>35196</v>
          </cell>
          <cell r="J140">
            <v>0</v>
          </cell>
          <cell r="K140">
            <v>0</v>
          </cell>
          <cell r="L140">
            <v>35196</v>
          </cell>
          <cell r="M140">
            <v>35196</v>
          </cell>
          <cell r="N140">
            <v>0</v>
          </cell>
          <cell r="O140">
            <v>35196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</row>
        <row r="141">
          <cell r="A141" t="str">
            <v>21I014-004</v>
          </cell>
          <cell r="B141" t="str">
            <v>CORPIT</v>
          </cell>
          <cell r="C141" t="str">
            <v>MESSAGING</v>
          </cell>
          <cell r="D141" t="str">
            <v>TECH-6066 SMTP RELAY</v>
          </cell>
          <cell r="E141">
            <v>0</v>
          </cell>
          <cell r="F141">
            <v>44687</v>
          </cell>
          <cell r="G141">
            <v>44537</v>
          </cell>
          <cell r="H141">
            <v>0</v>
          </cell>
          <cell r="I141">
            <v>44537</v>
          </cell>
          <cell r="J141">
            <v>150</v>
          </cell>
          <cell r="K141">
            <v>0</v>
          </cell>
          <cell r="L141">
            <v>44537</v>
          </cell>
          <cell r="M141">
            <v>44537</v>
          </cell>
          <cell r="N141">
            <v>0</v>
          </cell>
          <cell r="O141">
            <v>44537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</row>
        <row r="142">
          <cell r="A142" t="str">
            <v>21I014-005</v>
          </cell>
          <cell r="B142" t="str">
            <v>CORPIT</v>
          </cell>
          <cell r="C142" t="str">
            <v>MESSAGING</v>
          </cell>
          <cell r="D142" t="str">
            <v>TECH-6882 CORPORATE</v>
          </cell>
          <cell r="E142">
            <v>0</v>
          </cell>
          <cell r="F142">
            <v>121657</v>
          </cell>
          <cell r="G142">
            <v>121657</v>
          </cell>
          <cell r="H142">
            <v>0</v>
          </cell>
          <cell r="I142">
            <v>121657</v>
          </cell>
          <cell r="J142">
            <v>0</v>
          </cell>
          <cell r="K142">
            <v>0</v>
          </cell>
          <cell r="L142">
            <v>0</v>
          </cell>
          <cell r="M142">
            <v>121657</v>
          </cell>
          <cell r="N142">
            <v>0</v>
          </cell>
          <cell r="O142">
            <v>121657</v>
          </cell>
          <cell r="P142">
            <v>-121657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</row>
        <row r="143">
          <cell r="A143" t="str">
            <v>21I014-006</v>
          </cell>
          <cell r="B143" t="str">
            <v>CORPIT</v>
          </cell>
          <cell r="C143" t="str">
            <v>MESSAGING</v>
          </cell>
          <cell r="D143" t="str">
            <v>TECH-6883 CC:MAIL TO</v>
          </cell>
          <cell r="E143">
            <v>0</v>
          </cell>
          <cell r="F143">
            <v>42249</v>
          </cell>
          <cell r="G143">
            <v>42249</v>
          </cell>
          <cell r="H143">
            <v>0</v>
          </cell>
          <cell r="I143">
            <v>42249</v>
          </cell>
          <cell r="J143">
            <v>0</v>
          </cell>
          <cell r="K143">
            <v>0</v>
          </cell>
          <cell r="L143">
            <v>42249</v>
          </cell>
          <cell r="M143">
            <v>42249</v>
          </cell>
          <cell r="N143">
            <v>0</v>
          </cell>
          <cell r="O143">
            <v>42249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</row>
        <row r="144">
          <cell r="A144" t="str">
            <v>21I014-008</v>
          </cell>
          <cell r="B144" t="str">
            <v>CORPIT</v>
          </cell>
          <cell r="C144" t="str">
            <v>NETWORKING</v>
          </cell>
          <cell r="D144" t="str">
            <v>TECH-7092 CORP INTER</v>
          </cell>
          <cell r="E144">
            <v>0</v>
          </cell>
          <cell r="F144">
            <v>69805</v>
          </cell>
          <cell r="G144">
            <v>69805</v>
          </cell>
          <cell r="H144">
            <v>0</v>
          </cell>
          <cell r="I144">
            <v>69805</v>
          </cell>
          <cell r="J144">
            <v>0</v>
          </cell>
          <cell r="K144">
            <v>0</v>
          </cell>
          <cell r="L144">
            <v>69805</v>
          </cell>
          <cell r="M144">
            <v>69805</v>
          </cell>
          <cell r="N144">
            <v>0</v>
          </cell>
          <cell r="O144">
            <v>69805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</row>
        <row r="145">
          <cell r="A145" t="str">
            <v>21I014-009</v>
          </cell>
          <cell r="B145" t="str">
            <v>CORPIT</v>
          </cell>
          <cell r="C145" t="str">
            <v>OPS BTREE</v>
          </cell>
          <cell r="D145" t="str">
            <v>TECH-7722 SAP PROJEC</v>
          </cell>
          <cell r="E145">
            <v>0</v>
          </cell>
          <cell r="F145">
            <v>99481</v>
          </cell>
          <cell r="G145">
            <v>99481</v>
          </cell>
          <cell r="H145">
            <v>0</v>
          </cell>
          <cell r="I145">
            <v>99481</v>
          </cell>
          <cell r="J145">
            <v>0</v>
          </cell>
          <cell r="K145">
            <v>0</v>
          </cell>
          <cell r="L145">
            <v>99481</v>
          </cell>
          <cell r="M145">
            <v>99481</v>
          </cell>
          <cell r="N145">
            <v>0</v>
          </cell>
          <cell r="O145">
            <v>99481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</row>
        <row r="146">
          <cell r="A146" t="str">
            <v>21I014-010</v>
          </cell>
          <cell r="B146" t="str">
            <v>CORPIT</v>
          </cell>
          <cell r="C146" t="str">
            <v>DEVELOPMENT</v>
          </cell>
          <cell r="D146" t="str">
            <v>TECH-8299 METHODOLOG</v>
          </cell>
          <cell r="E146">
            <v>0</v>
          </cell>
          <cell r="F146">
            <v>344799</v>
          </cell>
          <cell r="G146">
            <v>344799</v>
          </cell>
          <cell r="H146">
            <v>0</v>
          </cell>
          <cell r="I146">
            <v>344799</v>
          </cell>
          <cell r="J146">
            <v>0</v>
          </cell>
          <cell r="K146">
            <v>0</v>
          </cell>
          <cell r="L146">
            <v>344799</v>
          </cell>
          <cell r="M146">
            <v>344799</v>
          </cell>
          <cell r="N146">
            <v>0</v>
          </cell>
          <cell r="O146">
            <v>344799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</row>
        <row r="147">
          <cell r="A147" t="str">
            <v>21I014-011</v>
          </cell>
          <cell r="B147" t="str">
            <v>CORPIT</v>
          </cell>
          <cell r="C147" t="str">
            <v>MESSAGING</v>
          </cell>
          <cell r="D147" t="str">
            <v>TECH-7844 BLACKBERRY</v>
          </cell>
          <cell r="E147">
            <v>0</v>
          </cell>
          <cell r="F147">
            <v>11055</v>
          </cell>
          <cell r="G147">
            <v>11055</v>
          </cell>
          <cell r="H147">
            <v>0</v>
          </cell>
          <cell r="I147">
            <v>11055</v>
          </cell>
          <cell r="J147">
            <v>0</v>
          </cell>
          <cell r="K147">
            <v>0</v>
          </cell>
          <cell r="L147">
            <v>0</v>
          </cell>
          <cell r="M147">
            <v>11055</v>
          </cell>
          <cell r="N147">
            <v>0</v>
          </cell>
          <cell r="O147">
            <v>11055</v>
          </cell>
          <cell r="P147">
            <v>-11055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</row>
        <row r="148">
          <cell r="A148" t="str">
            <v>21I014-012</v>
          </cell>
          <cell r="B148" t="str">
            <v>CORPIT</v>
          </cell>
          <cell r="C148" t="str">
            <v>DEVELOPMENT</v>
          </cell>
          <cell r="D148" t="str">
            <v>TECH-8246 RESERVATIO</v>
          </cell>
          <cell r="E148">
            <v>0</v>
          </cell>
          <cell r="F148">
            <v>26874</v>
          </cell>
          <cell r="G148">
            <v>26874</v>
          </cell>
          <cell r="H148">
            <v>0</v>
          </cell>
          <cell r="I148">
            <v>26874</v>
          </cell>
          <cell r="J148">
            <v>0</v>
          </cell>
          <cell r="K148">
            <v>0</v>
          </cell>
          <cell r="L148">
            <v>26874</v>
          </cell>
          <cell r="M148">
            <v>26874</v>
          </cell>
          <cell r="N148">
            <v>0</v>
          </cell>
          <cell r="O148">
            <v>26874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</row>
        <row r="149">
          <cell r="A149" t="str">
            <v>21I014-013</v>
          </cell>
          <cell r="B149" t="str">
            <v>CORPIT</v>
          </cell>
          <cell r="C149" t="str">
            <v>NETWORKING</v>
          </cell>
          <cell r="D149" t="str">
            <v>TECH-8583 BRAINTREE</v>
          </cell>
          <cell r="E149">
            <v>0</v>
          </cell>
          <cell r="F149">
            <v>140175</v>
          </cell>
          <cell r="G149">
            <v>140175</v>
          </cell>
          <cell r="H149">
            <v>0</v>
          </cell>
          <cell r="I149">
            <v>140175</v>
          </cell>
          <cell r="J149">
            <v>0</v>
          </cell>
          <cell r="K149">
            <v>0</v>
          </cell>
          <cell r="L149">
            <v>140175</v>
          </cell>
          <cell r="M149">
            <v>140175</v>
          </cell>
          <cell r="N149">
            <v>0</v>
          </cell>
          <cell r="O149">
            <v>140175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</row>
        <row r="150">
          <cell r="A150" t="str">
            <v>21I014-014</v>
          </cell>
          <cell r="B150" t="str">
            <v>CORPIT</v>
          </cell>
          <cell r="C150" t="str">
            <v>NETWORKING</v>
          </cell>
          <cell r="D150" t="str">
            <v>TECH-7842 BRAINTREE</v>
          </cell>
          <cell r="E150">
            <v>0</v>
          </cell>
          <cell r="F150">
            <v>1290075</v>
          </cell>
          <cell r="G150">
            <v>1395846</v>
          </cell>
          <cell r="H150">
            <v>0</v>
          </cell>
          <cell r="I150">
            <v>1395846</v>
          </cell>
          <cell r="J150">
            <v>-105771</v>
          </cell>
          <cell r="K150">
            <v>0</v>
          </cell>
          <cell r="L150">
            <v>1290075</v>
          </cell>
          <cell r="M150">
            <v>1395846</v>
          </cell>
          <cell r="N150">
            <v>0</v>
          </cell>
          <cell r="O150">
            <v>1395846</v>
          </cell>
          <cell r="P150">
            <v>-105771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</row>
        <row r="151">
          <cell r="A151" t="str">
            <v>21I014-015</v>
          </cell>
          <cell r="B151" t="str">
            <v>CORPIT</v>
          </cell>
          <cell r="C151" t="str">
            <v>NETWORKING</v>
          </cell>
          <cell r="D151" t="str">
            <v>TECH-8579 CORPORATE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</row>
        <row r="152">
          <cell r="A152" t="str">
            <v>21I020-001</v>
          </cell>
          <cell r="B152" t="str">
            <v>CORPIT</v>
          </cell>
          <cell r="C152" t="str">
            <v>HR</v>
          </cell>
          <cell r="D152" t="str">
            <v>TECH-4990 SAP HR PHA</v>
          </cell>
          <cell r="E152">
            <v>0</v>
          </cell>
          <cell r="F152">
            <v>1868412</v>
          </cell>
          <cell r="G152">
            <v>1874782</v>
          </cell>
          <cell r="H152">
            <v>0</v>
          </cell>
          <cell r="I152">
            <v>1874782</v>
          </cell>
          <cell r="J152">
            <v>-6370</v>
          </cell>
          <cell r="K152">
            <v>0</v>
          </cell>
          <cell r="L152">
            <v>1868412</v>
          </cell>
          <cell r="M152">
            <v>1874782</v>
          </cell>
          <cell r="N152">
            <v>0</v>
          </cell>
          <cell r="O152">
            <v>1874782</v>
          </cell>
          <cell r="P152">
            <v>-637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</row>
        <row r="153">
          <cell r="A153" t="str">
            <v>21I021-001</v>
          </cell>
          <cell r="B153" t="str">
            <v>CORPIT</v>
          </cell>
          <cell r="C153" t="str">
            <v>HR</v>
          </cell>
          <cell r="D153" t="str">
            <v>TECH-8534 HR DATA WA</v>
          </cell>
          <cell r="E153">
            <v>0</v>
          </cell>
          <cell r="F153">
            <v>258730</v>
          </cell>
          <cell r="G153">
            <v>258730</v>
          </cell>
          <cell r="H153">
            <v>0</v>
          </cell>
          <cell r="I153">
            <v>258730</v>
          </cell>
          <cell r="J153">
            <v>0</v>
          </cell>
          <cell r="K153">
            <v>0</v>
          </cell>
          <cell r="L153">
            <v>258730</v>
          </cell>
          <cell r="M153">
            <v>258730</v>
          </cell>
          <cell r="N153">
            <v>0</v>
          </cell>
          <cell r="O153">
            <v>25873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</row>
        <row r="154">
          <cell r="A154" t="str">
            <v>21I025-001</v>
          </cell>
          <cell r="B154" t="str">
            <v>CORPIT</v>
          </cell>
          <cell r="C154" t="str">
            <v>HR</v>
          </cell>
          <cell r="D154" t="str">
            <v>TECH-6426 HR WEB ENR</v>
          </cell>
          <cell r="E154">
            <v>0</v>
          </cell>
          <cell r="F154">
            <v>103280</v>
          </cell>
          <cell r="G154">
            <v>95000</v>
          </cell>
          <cell r="H154">
            <v>0</v>
          </cell>
          <cell r="I154">
            <v>95000</v>
          </cell>
          <cell r="J154">
            <v>8280</v>
          </cell>
          <cell r="K154">
            <v>0</v>
          </cell>
          <cell r="L154">
            <v>95000</v>
          </cell>
          <cell r="M154">
            <v>95000</v>
          </cell>
          <cell r="N154">
            <v>0</v>
          </cell>
          <cell r="O154">
            <v>9500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</row>
        <row r="155">
          <cell r="A155" t="str">
            <v>21I028-001</v>
          </cell>
          <cell r="B155" t="str">
            <v>CORPIT</v>
          </cell>
          <cell r="C155" t="str">
            <v>OPS BTREE</v>
          </cell>
          <cell r="D155" t="str">
            <v>TECH-8863 TAPE MANAG</v>
          </cell>
          <cell r="E155">
            <v>0</v>
          </cell>
          <cell r="F155">
            <v>123214</v>
          </cell>
          <cell r="G155">
            <v>123214</v>
          </cell>
          <cell r="H155">
            <v>0</v>
          </cell>
          <cell r="I155">
            <v>123214</v>
          </cell>
          <cell r="J155">
            <v>0</v>
          </cell>
          <cell r="K155">
            <v>0</v>
          </cell>
          <cell r="L155">
            <v>123214</v>
          </cell>
          <cell r="M155">
            <v>123214</v>
          </cell>
          <cell r="N155">
            <v>0</v>
          </cell>
          <cell r="O155">
            <v>123214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</row>
        <row r="156">
          <cell r="A156" t="str">
            <v>21I040-001</v>
          </cell>
          <cell r="B156" t="str">
            <v>CORPIT</v>
          </cell>
          <cell r="C156" t="str">
            <v>FINANCE</v>
          </cell>
          <cell r="D156" t="str">
            <v>TECH-5452 TRAVEL POR</v>
          </cell>
          <cell r="E156">
            <v>0</v>
          </cell>
          <cell r="F156">
            <v>601412</v>
          </cell>
          <cell r="G156">
            <v>595321</v>
          </cell>
          <cell r="H156">
            <v>0</v>
          </cell>
          <cell r="I156">
            <v>595321</v>
          </cell>
          <cell r="J156">
            <v>6091</v>
          </cell>
          <cell r="K156">
            <v>0</v>
          </cell>
          <cell r="L156">
            <v>601412</v>
          </cell>
          <cell r="M156">
            <v>595321</v>
          </cell>
          <cell r="N156">
            <v>0</v>
          </cell>
          <cell r="O156">
            <v>595321</v>
          </cell>
          <cell r="P156">
            <v>6091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</row>
        <row r="157">
          <cell r="A157" t="str">
            <v>21I041-001</v>
          </cell>
          <cell r="B157" t="str">
            <v>CORPIT</v>
          </cell>
          <cell r="C157" t="str">
            <v>FINANCE</v>
          </cell>
          <cell r="D157" t="str">
            <v>TECH-5898 HYPERION L</v>
          </cell>
          <cell r="E157">
            <v>0</v>
          </cell>
          <cell r="F157">
            <v>407758</v>
          </cell>
          <cell r="G157">
            <v>371584</v>
          </cell>
          <cell r="H157">
            <v>0</v>
          </cell>
          <cell r="I157">
            <v>371584</v>
          </cell>
          <cell r="J157">
            <v>36174</v>
          </cell>
          <cell r="K157">
            <v>0</v>
          </cell>
          <cell r="L157">
            <v>407758</v>
          </cell>
          <cell r="M157">
            <v>371584</v>
          </cell>
          <cell r="N157">
            <v>0</v>
          </cell>
          <cell r="O157">
            <v>371584</v>
          </cell>
          <cell r="P157">
            <v>36174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</row>
        <row r="158">
          <cell r="A158" t="str">
            <v>21I042-001</v>
          </cell>
          <cell r="B158" t="str">
            <v>CORPIT</v>
          </cell>
          <cell r="C158" t="str">
            <v>FINANCE</v>
          </cell>
          <cell r="D158" t="str">
            <v>TECH-6368 CORP SAP P</v>
          </cell>
          <cell r="E158">
            <v>0</v>
          </cell>
          <cell r="F158">
            <v>1642461</v>
          </cell>
          <cell r="G158">
            <v>1586822</v>
          </cell>
          <cell r="H158">
            <v>0</v>
          </cell>
          <cell r="I158">
            <v>1586822</v>
          </cell>
          <cell r="J158">
            <v>55639</v>
          </cell>
          <cell r="K158">
            <v>0</v>
          </cell>
          <cell r="L158">
            <v>0</v>
          </cell>
          <cell r="M158">
            <v>1586822</v>
          </cell>
          <cell r="N158">
            <v>0</v>
          </cell>
          <cell r="O158">
            <v>1586822</v>
          </cell>
          <cell r="P158">
            <v>-1586822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</row>
        <row r="159">
          <cell r="A159" t="str">
            <v>21I043-001</v>
          </cell>
          <cell r="B159" t="str">
            <v>CORPIT</v>
          </cell>
          <cell r="C159" t="str">
            <v>FINANCE</v>
          </cell>
          <cell r="D159" t="str">
            <v>TECH-7683 OPTIMAL BU</v>
          </cell>
          <cell r="E159">
            <v>0</v>
          </cell>
          <cell r="F159">
            <v>104200</v>
          </cell>
          <cell r="G159">
            <v>104200</v>
          </cell>
          <cell r="H159">
            <v>0</v>
          </cell>
          <cell r="I159">
            <v>104200</v>
          </cell>
          <cell r="J159">
            <v>0</v>
          </cell>
          <cell r="K159">
            <v>0</v>
          </cell>
          <cell r="L159">
            <v>104200</v>
          </cell>
          <cell r="M159">
            <v>104200</v>
          </cell>
          <cell r="N159">
            <v>0</v>
          </cell>
          <cell r="O159">
            <v>10420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</row>
        <row r="160">
          <cell r="A160" t="str">
            <v>21I043-002</v>
          </cell>
          <cell r="B160" t="str">
            <v>CORPIT</v>
          </cell>
          <cell r="C160" t="str">
            <v>FINANCE</v>
          </cell>
          <cell r="D160" t="str">
            <v>TECH-6551 SAP FLASH</v>
          </cell>
          <cell r="E160">
            <v>0</v>
          </cell>
          <cell r="F160">
            <v>38120</v>
          </cell>
          <cell r="G160">
            <v>38120</v>
          </cell>
          <cell r="H160">
            <v>0</v>
          </cell>
          <cell r="I160">
            <v>38120</v>
          </cell>
          <cell r="J160">
            <v>0</v>
          </cell>
          <cell r="K160">
            <v>0</v>
          </cell>
          <cell r="L160">
            <v>37840</v>
          </cell>
          <cell r="M160">
            <v>38120</v>
          </cell>
          <cell r="N160">
            <v>0</v>
          </cell>
          <cell r="O160">
            <v>38120</v>
          </cell>
          <cell r="P160">
            <v>-28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</row>
        <row r="161">
          <cell r="A161" t="str">
            <v>21I044-001</v>
          </cell>
          <cell r="B161" t="str">
            <v>CORPIT</v>
          </cell>
          <cell r="C161" t="str">
            <v>FINANCE</v>
          </cell>
          <cell r="D161" t="str">
            <v>TECH-8232 SAP LICENS</v>
          </cell>
          <cell r="E161">
            <v>0</v>
          </cell>
          <cell r="F161">
            <v>1989048</v>
          </cell>
          <cell r="G161">
            <v>1989048</v>
          </cell>
          <cell r="H161">
            <v>0</v>
          </cell>
          <cell r="I161">
            <v>1989048</v>
          </cell>
          <cell r="J161">
            <v>0</v>
          </cell>
          <cell r="K161">
            <v>0</v>
          </cell>
          <cell r="L161">
            <v>1989048</v>
          </cell>
          <cell r="M161">
            <v>1989048</v>
          </cell>
          <cell r="N161">
            <v>0</v>
          </cell>
          <cell r="O161">
            <v>1989048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</row>
        <row r="162">
          <cell r="A162" t="str">
            <v>21I045-001</v>
          </cell>
          <cell r="B162" t="str">
            <v>CORPIT</v>
          </cell>
          <cell r="C162" t="str">
            <v>FINANCE</v>
          </cell>
          <cell r="D162" t="str">
            <v>TECH-9084 EMC DISK A</v>
          </cell>
          <cell r="E162">
            <v>2700000</v>
          </cell>
          <cell r="F162">
            <v>2780547</v>
          </cell>
          <cell r="G162">
            <v>2780545</v>
          </cell>
          <cell r="H162">
            <v>0</v>
          </cell>
          <cell r="I162">
            <v>2780545</v>
          </cell>
          <cell r="J162">
            <v>2</v>
          </cell>
          <cell r="K162">
            <v>2700000</v>
          </cell>
          <cell r="L162">
            <v>2780547</v>
          </cell>
          <cell r="M162">
            <v>2780545</v>
          </cell>
          <cell r="N162">
            <v>0</v>
          </cell>
          <cell r="O162">
            <v>2780545</v>
          </cell>
          <cell r="P162">
            <v>2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</row>
        <row r="163">
          <cell r="A163" t="str">
            <v>21I050-001</v>
          </cell>
          <cell r="B163" t="str">
            <v xml:space="preserve">STARS </v>
          </cell>
          <cell r="C163" t="str">
            <v>IM</v>
          </cell>
          <cell r="D163" t="str">
            <v>TECH-4639 DIGITAS WE</v>
          </cell>
          <cell r="E163">
            <v>14328000</v>
          </cell>
          <cell r="F163">
            <v>11143757</v>
          </cell>
          <cell r="G163">
            <v>11129276</v>
          </cell>
          <cell r="H163">
            <v>0</v>
          </cell>
          <cell r="I163">
            <v>11129276</v>
          </cell>
          <cell r="J163">
            <v>14481</v>
          </cell>
          <cell r="K163">
            <v>14328000</v>
          </cell>
          <cell r="L163">
            <v>11143757</v>
          </cell>
          <cell r="M163">
            <v>11129276</v>
          </cell>
          <cell r="N163">
            <v>0</v>
          </cell>
          <cell r="O163">
            <v>11129276</v>
          </cell>
          <cell r="P163">
            <v>14481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</row>
        <row r="164">
          <cell r="A164" t="str">
            <v>21I053-001</v>
          </cell>
          <cell r="B164" t="str">
            <v xml:space="preserve">STARS </v>
          </cell>
          <cell r="C164" t="str">
            <v>CTO</v>
          </cell>
          <cell r="D164" t="str">
            <v>TECH-STARS OPERATION</v>
          </cell>
          <cell r="E164">
            <v>0</v>
          </cell>
          <cell r="F164">
            <v>45000</v>
          </cell>
          <cell r="G164">
            <v>37603</v>
          </cell>
          <cell r="H164">
            <v>0</v>
          </cell>
          <cell r="I164">
            <v>37603</v>
          </cell>
          <cell r="J164">
            <v>7397</v>
          </cell>
          <cell r="K164">
            <v>0</v>
          </cell>
          <cell r="L164">
            <v>0</v>
          </cell>
          <cell r="M164">
            <v>37603</v>
          </cell>
          <cell r="N164">
            <v>0</v>
          </cell>
          <cell r="O164">
            <v>37603</v>
          </cell>
          <cell r="P164">
            <v>-37603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</row>
        <row r="165">
          <cell r="A165" t="str">
            <v>21I054-001</v>
          </cell>
          <cell r="B165" t="str">
            <v xml:space="preserve">STARS </v>
          </cell>
          <cell r="C165" t="str">
            <v>CTO</v>
          </cell>
          <cell r="D165" t="str">
            <v>TECH-8535 STARWOOD W</v>
          </cell>
          <cell r="E165">
            <v>0</v>
          </cell>
          <cell r="F165">
            <v>25125</v>
          </cell>
          <cell r="G165">
            <v>25125</v>
          </cell>
          <cell r="H165">
            <v>0</v>
          </cell>
          <cell r="I165">
            <v>25125</v>
          </cell>
          <cell r="J165">
            <v>0</v>
          </cell>
          <cell r="K165">
            <v>0</v>
          </cell>
          <cell r="L165">
            <v>25125</v>
          </cell>
          <cell r="M165">
            <v>25125</v>
          </cell>
          <cell r="N165">
            <v>0</v>
          </cell>
          <cell r="O165">
            <v>25125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</row>
        <row r="166">
          <cell r="A166" t="str">
            <v>21I055-001</v>
          </cell>
          <cell r="B166" t="str">
            <v xml:space="preserve">STARS </v>
          </cell>
          <cell r="C166" t="str">
            <v>CTO</v>
          </cell>
          <cell r="D166" t="str">
            <v>TECH-STARS CTO COMPU</v>
          </cell>
          <cell r="E166">
            <v>0</v>
          </cell>
          <cell r="F166">
            <v>125000</v>
          </cell>
          <cell r="G166">
            <v>111715</v>
          </cell>
          <cell r="H166">
            <v>0</v>
          </cell>
          <cell r="I166">
            <v>111715</v>
          </cell>
          <cell r="J166">
            <v>13285</v>
          </cell>
          <cell r="K166">
            <v>0</v>
          </cell>
          <cell r="L166">
            <v>125000</v>
          </cell>
          <cell r="M166">
            <v>111715</v>
          </cell>
          <cell r="N166">
            <v>0</v>
          </cell>
          <cell r="O166">
            <v>111715</v>
          </cell>
          <cell r="P166">
            <v>13285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</row>
        <row r="167">
          <cell r="A167" t="str">
            <v>21I055-002</v>
          </cell>
          <cell r="B167" t="str">
            <v xml:space="preserve">STARS </v>
          </cell>
          <cell r="C167" t="str">
            <v>CTO</v>
          </cell>
          <cell r="D167" t="str">
            <v>TECH-5343 STARS OFFI</v>
          </cell>
          <cell r="E167">
            <v>0</v>
          </cell>
          <cell r="F167">
            <v>13592</v>
          </cell>
          <cell r="G167">
            <v>13305</v>
          </cell>
          <cell r="H167">
            <v>0</v>
          </cell>
          <cell r="I167">
            <v>13305</v>
          </cell>
          <cell r="J167">
            <v>287</v>
          </cell>
          <cell r="K167">
            <v>0</v>
          </cell>
          <cell r="L167">
            <v>13592</v>
          </cell>
          <cell r="M167">
            <v>13305</v>
          </cell>
          <cell r="N167">
            <v>0</v>
          </cell>
          <cell r="O167">
            <v>13305</v>
          </cell>
          <cell r="P167">
            <v>287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</row>
        <row r="168">
          <cell r="A168" t="str">
            <v>21I056-001</v>
          </cell>
          <cell r="B168" t="str">
            <v xml:space="preserve">STARS </v>
          </cell>
          <cell r="C168" t="str">
            <v>CTO</v>
          </cell>
          <cell r="D168" t="str">
            <v>TECH-6995/7733/8868</v>
          </cell>
          <cell r="E168">
            <v>0</v>
          </cell>
          <cell r="F168">
            <v>987509</v>
          </cell>
          <cell r="G168">
            <v>944157</v>
          </cell>
          <cell r="H168">
            <v>43224</v>
          </cell>
          <cell r="I168">
            <v>987382</v>
          </cell>
          <cell r="J168">
            <v>127</v>
          </cell>
          <cell r="K168">
            <v>0</v>
          </cell>
          <cell r="L168">
            <v>987509</v>
          </cell>
          <cell r="M168">
            <v>944157</v>
          </cell>
          <cell r="N168">
            <v>43224</v>
          </cell>
          <cell r="O168">
            <v>987382</v>
          </cell>
          <cell r="P168">
            <v>127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</row>
        <row r="169">
          <cell r="A169" t="str">
            <v>21I060-001</v>
          </cell>
          <cell r="B169" t="str">
            <v>CORPIT</v>
          </cell>
          <cell r="C169" t="str">
            <v>SVO IT</v>
          </cell>
          <cell r="D169" t="str">
            <v>SVO-5423 STARLINK TO</v>
          </cell>
          <cell r="E169">
            <v>0</v>
          </cell>
          <cell r="F169">
            <v>95144</v>
          </cell>
          <cell r="G169">
            <v>95145</v>
          </cell>
          <cell r="H169">
            <v>0</v>
          </cell>
          <cell r="I169">
            <v>95145</v>
          </cell>
          <cell r="J169">
            <v>-1</v>
          </cell>
          <cell r="K169">
            <v>0</v>
          </cell>
          <cell r="L169">
            <v>95144</v>
          </cell>
          <cell r="M169">
            <v>95145</v>
          </cell>
          <cell r="N169">
            <v>0</v>
          </cell>
          <cell r="O169">
            <v>95145</v>
          </cell>
          <cell r="P169">
            <v>-1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</row>
        <row r="170">
          <cell r="A170" t="str">
            <v>21I060-002</v>
          </cell>
          <cell r="B170" t="str">
            <v>CORPIT</v>
          </cell>
          <cell r="C170" t="str">
            <v>SVO IT</v>
          </cell>
          <cell r="D170" t="str">
            <v>SVO-5424 SVO E-MAIL</v>
          </cell>
          <cell r="E170">
            <v>0</v>
          </cell>
          <cell r="F170">
            <v>109298</v>
          </cell>
          <cell r="G170">
            <v>43199</v>
          </cell>
          <cell r="H170">
            <v>0</v>
          </cell>
          <cell r="I170">
            <v>43199</v>
          </cell>
          <cell r="J170">
            <v>66099</v>
          </cell>
          <cell r="K170">
            <v>0</v>
          </cell>
          <cell r="L170">
            <v>109298</v>
          </cell>
          <cell r="M170">
            <v>43199</v>
          </cell>
          <cell r="N170">
            <v>0</v>
          </cell>
          <cell r="O170">
            <v>43199</v>
          </cell>
          <cell r="P170">
            <v>66099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</row>
        <row r="171">
          <cell r="A171" t="str">
            <v>21I060-003</v>
          </cell>
          <cell r="B171" t="str">
            <v>CORPIT</v>
          </cell>
          <cell r="C171" t="str">
            <v>SVO IT</v>
          </cell>
          <cell r="D171" t="str">
            <v>SVO-5425 SVO SPG TRA</v>
          </cell>
          <cell r="E171">
            <v>0</v>
          </cell>
          <cell r="F171">
            <v>94797</v>
          </cell>
          <cell r="G171">
            <v>92520</v>
          </cell>
          <cell r="H171">
            <v>0</v>
          </cell>
          <cell r="I171">
            <v>92520</v>
          </cell>
          <cell r="J171">
            <v>2277</v>
          </cell>
          <cell r="K171">
            <v>0</v>
          </cell>
          <cell r="L171">
            <v>94797</v>
          </cell>
          <cell r="M171">
            <v>92520</v>
          </cell>
          <cell r="N171">
            <v>0</v>
          </cell>
          <cell r="O171">
            <v>92520</v>
          </cell>
          <cell r="P171">
            <v>2277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</row>
        <row r="172">
          <cell r="A172" t="str">
            <v>21I060-004</v>
          </cell>
          <cell r="B172" t="str">
            <v>CORPIT</v>
          </cell>
          <cell r="C172" t="str">
            <v>SVO IT</v>
          </cell>
          <cell r="D172" t="str">
            <v>SVO-5897 HYPERIORN L</v>
          </cell>
          <cell r="E172">
            <v>0</v>
          </cell>
          <cell r="F172">
            <v>30476</v>
          </cell>
          <cell r="G172">
            <v>0</v>
          </cell>
          <cell r="H172">
            <v>0</v>
          </cell>
          <cell r="I172">
            <v>0</v>
          </cell>
          <cell r="J172">
            <v>30476</v>
          </cell>
          <cell r="K172">
            <v>0</v>
          </cell>
          <cell r="L172">
            <v>30476</v>
          </cell>
          <cell r="M172">
            <v>0</v>
          </cell>
          <cell r="N172">
            <v>0</v>
          </cell>
          <cell r="O172">
            <v>0</v>
          </cell>
          <cell r="P172">
            <v>30476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</row>
        <row r="173">
          <cell r="A173" t="str">
            <v>21I060-005</v>
          </cell>
          <cell r="B173" t="str">
            <v>CORPIT</v>
          </cell>
          <cell r="C173" t="str">
            <v>SVO IT</v>
          </cell>
          <cell r="D173" t="str">
            <v>SVO-6004 SVO WEB: SE</v>
          </cell>
          <cell r="E173">
            <v>0</v>
          </cell>
          <cell r="F173">
            <v>999725</v>
          </cell>
          <cell r="G173">
            <v>836926</v>
          </cell>
          <cell r="H173">
            <v>60000</v>
          </cell>
          <cell r="I173">
            <v>896926</v>
          </cell>
          <cell r="J173">
            <v>102799</v>
          </cell>
          <cell r="K173">
            <v>0</v>
          </cell>
          <cell r="L173">
            <v>999725</v>
          </cell>
          <cell r="M173">
            <v>836926</v>
          </cell>
          <cell r="N173">
            <v>60000</v>
          </cell>
          <cell r="O173">
            <v>896926</v>
          </cell>
          <cell r="P173">
            <v>102799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</row>
        <row r="174">
          <cell r="A174" t="str">
            <v>21I060-006</v>
          </cell>
          <cell r="B174" t="str">
            <v>CORPIT</v>
          </cell>
          <cell r="C174" t="str">
            <v>SVO IT</v>
          </cell>
          <cell r="D174" t="str">
            <v>SVO-6005 SVO NETWORK</v>
          </cell>
          <cell r="E174">
            <v>0</v>
          </cell>
          <cell r="F174">
            <v>180042</v>
          </cell>
          <cell r="G174">
            <v>84923</v>
          </cell>
          <cell r="H174">
            <v>0</v>
          </cell>
          <cell r="I174">
            <v>84923</v>
          </cell>
          <cell r="J174">
            <v>95119</v>
          </cell>
          <cell r="K174">
            <v>0</v>
          </cell>
          <cell r="L174">
            <v>180042</v>
          </cell>
          <cell r="M174">
            <v>84923</v>
          </cell>
          <cell r="N174">
            <v>0</v>
          </cell>
          <cell r="O174">
            <v>84923</v>
          </cell>
          <cell r="P174">
            <v>95119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</row>
        <row r="175">
          <cell r="A175" t="str">
            <v>21I060-007</v>
          </cell>
          <cell r="B175" t="str">
            <v>CORPIT</v>
          </cell>
          <cell r="C175" t="str">
            <v>SVO IT</v>
          </cell>
          <cell r="D175" t="str">
            <v>SVO-8405 SVO DATA GE</v>
          </cell>
          <cell r="E175">
            <v>0</v>
          </cell>
          <cell r="F175">
            <v>836613</v>
          </cell>
          <cell r="G175">
            <v>822236</v>
          </cell>
          <cell r="H175">
            <v>15</v>
          </cell>
          <cell r="I175">
            <v>822251</v>
          </cell>
          <cell r="J175">
            <v>14362</v>
          </cell>
          <cell r="K175">
            <v>0</v>
          </cell>
          <cell r="L175">
            <v>836613</v>
          </cell>
          <cell r="M175">
            <v>822236</v>
          </cell>
          <cell r="N175">
            <v>15</v>
          </cell>
          <cell r="O175">
            <v>822251</v>
          </cell>
          <cell r="P175">
            <v>14362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</row>
        <row r="176">
          <cell r="A176" t="str">
            <v>21I080-001</v>
          </cell>
          <cell r="B176" t="str">
            <v>CORPIT</v>
          </cell>
          <cell r="C176" t="str">
            <v>MESSAGING</v>
          </cell>
          <cell r="D176" t="str">
            <v>TECH-5428 EXMS CAPIT</v>
          </cell>
          <cell r="E176">
            <v>0</v>
          </cell>
          <cell r="F176">
            <v>196252</v>
          </cell>
          <cell r="G176">
            <v>175000</v>
          </cell>
          <cell r="H176">
            <v>0</v>
          </cell>
          <cell r="I176">
            <v>175000</v>
          </cell>
          <cell r="J176">
            <v>21252</v>
          </cell>
          <cell r="K176">
            <v>0</v>
          </cell>
          <cell r="L176">
            <v>175000</v>
          </cell>
          <cell r="M176">
            <v>175000</v>
          </cell>
          <cell r="N176">
            <v>0</v>
          </cell>
          <cell r="O176">
            <v>17500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</row>
        <row r="177">
          <cell r="A177" t="str">
            <v>21I090-001</v>
          </cell>
          <cell r="B177" t="str">
            <v>SALES</v>
          </cell>
          <cell r="C177" t="str">
            <v>SALES IT</v>
          </cell>
          <cell r="D177" t="str">
            <v>TECH-5010 CTIS/STARW</v>
          </cell>
          <cell r="E177">
            <v>210000</v>
          </cell>
          <cell r="F177">
            <v>247900</v>
          </cell>
          <cell r="G177">
            <v>247900</v>
          </cell>
          <cell r="H177">
            <v>0</v>
          </cell>
          <cell r="I177">
            <v>247900</v>
          </cell>
          <cell r="J177">
            <v>0</v>
          </cell>
          <cell r="K177">
            <v>210000</v>
          </cell>
          <cell r="L177">
            <v>247900</v>
          </cell>
          <cell r="M177">
            <v>247900</v>
          </cell>
          <cell r="N177">
            <v>0</v>
          </cell>
          <cell r="O177">
            <v>24790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</row>
        <row r="178">
          <cell r="A178" t="str">
            <v>21I091-001</v>
          </cell>
          <cell r="B178" t="str">
            <v xml:space="preserve">STARS </v>
          </cell>
          <cell r="C178" t="str">
            <v>SPG IT</v>
          </cell>
          <cell r="D178" t="str">
            <v>TECH-5427 SPG ENROLL</v>
          </cell>
          <cell r="E178">
            <v>0</v>
          </cell>
          <cell r="F178">
            <v>43300</v>
          </cell>
          <cell r="G178">
            <v>38950</v>
          </cell>
          <cell r="H178">
            <v>0</v>
          </cell>
          <cell r="I178">
            <v>38950</v>
          </cell>
          <cell r="J178">
            <v>4350</v>
          </cell>
          <cell r="K178">
            <v>0</v>
          </cell>
          <cell r="L178">
            <v>43300</v>
          </cell>
          <cell r="M178">
            <v>38950</v>
          </cell>
          <cell r="N178">
            <v>0</v>
          </cell>
          <cell r="O178">
            <v>38950</v>
          </cell>
          <cell r="P178">
            <v>435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</row>
        <row r="179">
          <cell r="A179" t="str">
            <v>21I091-002</v>
          </cell>
          <cell r="B179" t="str">
            <v xml:space="preserve">STARS </v>
          </cell>
          <cell r="C179" t="str">
            <v>SPG IT</v>
          </cell>
          <cell r="D179" t="str">
            <v>TECH-5426 SPG PROPER</v>
          </cell>
          <cell r="E179">
            <v>0</v>
          </cell>
          <cell r="F179">
            <v>46573</v>
          </cell>
          <cell r="G179">
            <v>29675</v>
          </cell>
          <cell r="H179">
            <v>0</v>
          </cell>
          <cell r="I179">
            <v>29675</v>
          </cell>
          <cell r="J179">
            <v>16898</v>
          </cell>
          <cell r="K179">
            <v>0</v>
          </cell>
          <cell r="L179">
            <v>46573</v>
          </cell>
          <cell r="M179">
            <v>29675</v>
          </cell>
          <cell r="N179">
            <v>0</v>
          </cell>
          <cell r="O179">
            <v>29675</v>
          </cell>
          <cell r="P179">
            <v>16898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</row>
        <row r="180">
          <cell r="A180" t="str">
            <v>21I093-001</v>
          </cell>
          <cell r="B180" t="str">
            <v xml:space="preserve">STARS </v>
          </cell>
          <cell r="C180" t="str">
            <v>SPG IT</v>
          </cell>
          <cell r="D180" t="str">
            <v>TECH-6316 TRAVELOCIT</v>
          </cell>
          <cell r="E180">
            <v>0</v>
          </cell>
          <cell r="F180">
            <v>38514</v>
          </cell>
          <cell r="G180">
            <v>28750</v>
          </cell>
          <cell r="H180">
            <v>0</v>
          </cell>
          <cell r="I180">
            <v>28750</v>
          </cell>
          <cell r="J180">
            <v>9764</v>
          </cell>
          <cell r="K180">
            <v>0</v>
          </cell>
          <cell r="L180">
            <v>38514</v>
          </cell>
          <cell r="M180">
            <v>28750</v>
          </cell>
          <cell r="N180">
            <v>0</v>
          </cell>
          <cell r="O180">
            <v>28750</v>
          </cell>
          <cell r="P180">
            <v>9764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</row>
        <row r="181">
          <cell r="A181" t="str">
            <v>21I093-002</v>
          </cell>
          <cell r="B181" t="str">
            <v xml:space="preserve">STARS </v>
          </cell>
          <cell r="C181" t="str">
            <v>SPG IT</v>
          </cell>
          <cell r="D181" t="str">
            <v>TECH-6203 MILES BY N</v>
          </cell>
          <cell r="E181">
            <v>0</v>
          </cell>
          <cell r="F181">
            <v>58060</v>
          </cell>
          <cell r="G181">
            <v>38475</v>
          </cell>
          <cell r="H181">
            <v>0</v>
          </cell>
          <cell r="I181">
            <v>38475</v>
          </cell>
          <cell r="J181">
            <v>19585</v>
          </cell>
          <cell r="K181">
            <v>0</v>
          </cell>
          <cell r="L181">
            <v>0</v>
          </cell>
          <cell r="M181">
            <v>38475</v>
          </cell>
          <cell r="N181">
            <v>0</v>
          </cell>
          <cell r="O181">
            <v>38475</v>
          </cell>
          <cell r="P181">
            <v>-38475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</row>
        <row r="182">
          <cell r="A182" t="str">
            <v>21I093-003</v>
          </cell>
          <cell r="B182" t="str">
            <v xml:space="preserve">STARS </v>
          </cell>
          <cell r="C182" t="str">
            <v>CRM</v>
          </cell>
          <cell r="D182" t="str">
            <v>TECH-7235 AMERICAN E</v>
          </cell>
          <cell r="E182">
            <v>0</v>
          </cell>
          <cell r="F182">
            <v>76234</v>
          </cell>
          <cell r="G182">
            <v>76234</v>
          </cell>
          <cell r="H182">
            <v>0</v>
          </cell>
          <cell r="I182">
            <v>76234</v>
          </cell>
          <cell r="J182">
            <v>1</v>
          </cell>
          <cell r="K182">
            <v>0</v>
          </cell>
          <cell r="L182">
            <v>76234</v>
          </cell>
          <cell r="M182">
            <v>76234</v>
          </cell>
          <cell r="N182">
            <v>0</v>
          </cell>
          <cell r="O182">
            <v>76234</v>
          </cell>
          <cell r="P182">
            <v>1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</row>
        <row r="183">
          <cell r="A183" t="str">
            <v>21I096-001</v>
          </cell>
          <cell r="B183" t="str">
            <v xml:space="preserve">STARS </v>
          </cell>
          <cell r="C183" t="str">
            <v>CRM</v>
          </cell>
          <cell r="D183" t="str">
            <v>TECH-6746 UNICA AFFI</v>
          </cell>
          <cell r="E183">
            <v>0</v>
          </cell>
          <cell r="F183">
            <v>773328</v>
          </cell>
          <cell r="G183">
            <v>712232</v>
          </cell>
          <cell r="H183">
            <v>1946</v>
          </cell>
          <cell r="I183">
            <v>714179</v>
          </cell>
          <cell r="J183">
            <v>59149</v>
          </cell>
          <cell r="K183">
            <v>0</v>
          </cell>
          <cell r="L183">
            <v>773328</v>
          </cell>
          <cell r="M183">
            <v>712232</v>
          </cell>
          <cell r="N183">
            <v>1946</v>
          </cell>
          <cell r="O183">
            <v>714179</v>
          </cell>
          <cell r="P183">
            <v>59149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</row>
        <row r="184">
          <cell r="A184" t="str">
            <v>21I096-002</v>
          </cell>
          <cell r="B184" t="str">
            <v xml:space="preserve">STARS </v>
          </cell>
          <cell r="C184" t="str">
            <v>CRM</v>
          </cell>
          <cell r="D184" t="str">
            <v>TECH-8261 DATA QUALI</v>
          </cell>
          <cell r="E184">
            <v>0</v>
          </cell>
          <cell r="F184">
            <v>325000</v>
          </cell>
          <cell r="G184">
            <v>293980</v>
          </cell>
          <cell r="H184">
            <v>28725</v>
          </cell>
          <cell r="I184">
            <v>322705</v>
          </cell>
          <cell r="J184">
            <v>2295</v>
          </cell>
          <cell r="K184">
            <v>0</v>
          </cell>
          <cell r="L184">
            <v>325000</v>
          </cell>
          <cell r="M184">
            <v>293980</v>
          </cell>
          <cell r="N184">
            <v>28725</v>
          </cell>
          <cell r="O184">
            <v>322705</v>
          </cell>
          <cell r="P184">
            <v>2295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</row>
        <row r="185">
          <cell r="A185" t="str">
            <v>21I101-001</v>
          </cell>
          <cell r="B185" t="str">
            <v xml:space="preserve">STARS </v>
          </cell>
          <cell r="C185" t="str">
            <v>RES IT</v>
          </cell>
          <cell r="D185" t="str">
            <v>TECH-7988 PRSNET MOV</v>
          </cell>
          <cell r="E185">
            <v>0</v>
          </cell>
          <cell r="F185">
            <v>93006</v>
          </cell>
          <cell r="G185">
            <v>93006</v>
          </cell>
          <cell r="H185">
            <v>0</v>
          </cell>
          <cell r="I185">
            <v>93006</v>
          </cell>
          <cell r="J185">
            <v>0</v>
          </cell>
          <cell r="K185">
            <v>0</v>
          </cell>
          <cell r="L185">
            <v>93006</v>
          </cell>
          <cell r="M185">
            <v>93006</v>
          </cell>
          <cell r="N185">
            <v>0</v>
          </cell>
          <cell r="O185">
            <v>93006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</row>
        <row r="186">
          <cell r="A186" t="str">
            <v>21I101-002</v>
          </cell>
          <cell r="B186" t="str">
            <v xml:space="preserve">STARS </v>
          </cell>
          <cell r="C186" t="str">
            <v>RES IT</v>
          </cell>
          <cell r="D186" t="str">
            <v>TECH-8104 FAXGATE NT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</row>
        <row r="187">
          <cell r="A187" t="str">
            <v>21I102-002</v>
          </cell>
          <cell r="B187" t="str">
            <v xml:space="preserve">STARS </v>
          </cell>
          <cell r="C187" t="str">
            <v>RES IT</v>
          </cell>
          <cell r="D187" t="str">
            <v>TECH-6767 GROUP BLOC</v>
          </cell>
          <cell r="E187">
            <v>0</v>
          </cell>
          <cell r="F187">
            <v>19596</v>
          </cell>
          <cell r="G187">
            <v>19596</v>
          </cell>
          <cell r="H187">
            <v>0</v>
          </cell>
          <cell r="I187">
            <v>19596</v>
          </cell>
          <cell r="J187">
            <v>0</v>
          </cell>
          <cell r="K187">
            <v>0</v>
          </cell>
          <cell r="L187">
            <v>19596</v>
          </cell>
          <cell r="M187">
            <v>19596</v>
          </cell>
          <cell r="N187">
            <v>0</v>
          </cell>
          <cell r="O187">
            <v>19596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</row>
        <row r="188">
          <cell r="A188" t="str">
            <v>21I115-001</v>
          </cell>
          <cell r="B188" t="str">
            <v xml:space="preserve">STARS </v>
          </cell>
          <cell r="C188" t="str">
            <v>RES IT</v>
          </cell>
          <cell r="D188" t="str">
            <v>TECH-4684/6003 SVO I</v>
          </cell>
          <cell r="E188">
            <v>0</v>
          </cell>
          <cell r="F188">
            <v>23737</v>
          </cell>
          <cell r="G188">
            <v>23738</v>
          </cell>
          <cell r="H188">
            <v>0</v>
          </cell>
          <cell r="I188">
            <v>23738</v>
          </cell>
          <cell r="J188">
            <v>-1</v>
          </cell>
          <cell r="K188">
            <v>0</v>
          </cell>
          <cell r="L188">
            <v>0</v>
          </cell>
          <cell r="M188">
            <v>23738</v>
          </cell>
          <cell r="N188">
            <v>0</v>
          </cell>
          <cell r="O188">
            <v>23738</v>
          </cell>
          <cell r="P188">
            <v>-23738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</row>
        <row r="189">
          <cell r="A189" t="str">
            <v>21I115-002</v>
          </cell>
          <cell r="B189" t="str">
            <v xml:space="preserve">STARS </v>
          </cell>
          <cell r="C189" t="str">
            <v>RES IT</v>
          </cell>
          <cell r="D189" t="str">
            <v>TECH-4643 WEB LOCATI</v>
          </cell>
          <cell r="E189">
            <v>0</v>
          </cell>
          <cell r="F189">
            <v>106516</v>
          </cell>
          <cell r="G189">
            <v>77427</v>
          </cell>
          <cell r="H189">
            <v>0</v>
          </cell>
          <cell r="I189">
            <v>77427</v>
          </cell>
          <cell r="J189">
            <v>29090</v>
          </cell>
          <cell r="K189">
            <v>0</v>
          </cell>
          <cell r="L189">
            <v>0</v>
          </cell>
          <cell r="M189">
            <v>77427</v>
          </cell>
          <cell r="N189">
            <v>0</v>
          </cell>
          <cell r="O189">
            <v>77427</v>
          </cell>
          <cell r="P189">
            <v>-77427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</row>
        <row r="190">
          <cell r="A190" t="str">
            <v>21I115-003</v>
          </cell>
          <cell r="B190" t="str">
            <v xml:space="preserve">STARS </v>
          </cell>
          <cell r="C190" t="str">
            <v>RES IT</v>
          </cell>
          <cell r="D190" t="str">
            <v>TECH-4647 RESERVATIO</v>
          </cell>
          <cell r="E190">
            <v>0</v>
          </cell>
          <cell r="F190">
            <v>55180</v>
          </cell>
          <cell r="G190">
            <v>55180</v>
          </cell>
          <cell r="H190">
            <v>0</v>
          </cell>
          <cell r="I190">
            <v>55180</v>
          </cell>
          <cell r="J190">
            <v>0</v>
          </cell>
          <cell r="K190">
            <v>0</v>
          </cell>
          <cell r="L190">
            <v>0</v>
          </cell>
          <cell r="M190">
            <v>55180</v>
          </cell>
          <cell r="N190">
            <v>0</v>
          </cell>
          <cell r="O190">
            <v>55180</v>
          </cell>
          <cell r="P190">
            <v>-5518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</row>
        <row r="191">
          <cell r="A191" t="str">
            <v>21I115-004</v>
          </cell>
          <cell r="B191" t="str">
            <v xml:space="preserve">STARS </v>
          </cell>
          <cell r="C191" t="str">
            <v>RES IT</v>
          </cell>
          <cell r="D191" t="str">
            <v>TECH-4645 SEASON CHA</v>
          </cell>
          <cell r="E191">
            <v>0</v>
          </cell>
          <cell r="F191">
            <v>22628</v>
          </cell>
          <cell r="G191">
            <v>22514</v>
          </cell>
          <cell r="H191">
            <v>0</v>
          </cell>
          <cell r="I191">
            <v>22514</v>
          </cell>
          <cell r="J191">
            <v>114</v>
          </cell>
          <cell r="K191">
            <v>0</v>
          </cell>
          <cell r="L191">
            <v>0</v>
          </cell>
          <cell r="M191">
            <v>22514</v>
          </cell>
          <cell r="N191">
            <v>0</v>
          </cell>
          <cell r="O191">
            <v>22514</v>
          </cell>
          <cell r="P191">
            <v>-22514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</row>
        <row r="192">
          <cell r="A192" t="str">
            <v>21I115-005</v>
          </cell>
          <cell r="B192" t="str">
            <v xml:space="preserve">STARS </v>
          </cell>
          <cell r="C192" t="str">
            <v>RES IT</v>
          </cell>
          <cell r="D192" t="str">
            <v>TECH-4646 VIP/PLAT O</v>
          </cell>
          <cell r="E192">
            <v>0</v>
          </cell>
          <cell r="F192">
            <v>14144</v>
          </cell>
          <cell r="G192">
            <v>13694</v>
          </cell>
          <cell r="H192">
            <v>0</v>
          </cell>
          <cell r="I192">
            <v>13694</v>
          </cell>
          <cell r="J192">
            <v>450</v>
          </cell>
          <cell r="K192">
            <v>0</v>
          </cell>
          <cell r="L192">
            <v>0</v>
          </cell>
          <cell r="M192">
            <v>13694</v>
          </cell>
          <cell r="N192">
            <v>0</v>
          </cell>
          <cell r="O192">
            <v>13694</v>
          </cell>
          <cell r="P192">
            <v>-13694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</row>
        <row r="193">
          <cell r="A193" t="str">
            <v>21I115-006</v>
          </cell>
          <cell r="B193" t="str">
            <v xml:space="preserve">STARS </v>
          </cell>
          <cell r="C193" t="str">
            <v>RES IT</v>
          </cell>
          <cell r="D193" t="str">
            <v>TECH-4685 PROPERTY R</v>
          </cell>
          <cell r="E193">
            <v>0</v>
          </cell>
          <cell r="F193">
            <v>71576</v>
          </cell>
          <cell r="G193">
            <v>71500</v>
          </cell>
          <cell r="H193">
            <v>0</v>
          </cell>
          <cell r="I193">
            <v>71500</v>
          </cell>
          <cell r="J193">
            <v>76</v>
          </cell>
          <cell r="K193">
            <v>0</v>
          </cell>
          <cell r="L193">
            <v>0</v>
          </cell>
          <cell r="M193">
            <v>71500</v>
          </cell>
          <cell r="N193">
            <v>0</v>
          </cell>
          <cell r="O193">
            <v>71500</v>
          </cell>
          <cell r="P193">
            <v>-7150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</row>
        <row r="194">
          <cell r="A194" t="str">
            <v>21I115-007</v>
          </cell>
          <cell r="B194" t="str">
            <v xml:space="preserve">STARS </v>
          </cell>
          <cell r="C194" t="str">
            <v>RES IT</v>
          </cell>
          <cell r="D194" t="str">
            <v>TECH-4644 STARLINK M</v>
          </cell>
          <cell r="E194">
            <v>0</v>
          </cell>
          <cell r="F194">
            <v>41103</v>
          </cell>
          <cell r="G194">
            <v>0</v>
          </cell>
          <cell r="H194">
            <v>0</v>
          </cell>
          <cell r="I194">
            <v>0</v>
          </cell>
          <cell r="J194">
            <v>41103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</row>
        <row r="195">
          <cell r="A195" t="str">
            <v>21I115-008</v>
          </cell>
          <cell r="B195" t="str">
            <v xml:space="preserve">STARS </v>
          </cell>
          <cell r="C195" t="str">
            <v>RES IT</v>
          </cell>
          <cell r="D195" t="str">
            <v>TECH-6092 RESERVATIO</v>
          </cell>
          <cell r="E195">
            <v>0</v>
          </cell>
          <cell r="F195">
            <v>15621</v>
          </cell>
          <cell r="G195">
            <v>15525</v>
          </cell>
          <cell r="H195">
            <v>0</v>
          </cell>
          <cell r="I195">
            <v>15525</v>
          </cell>
          <cell r="J195">
            <v>96</v>
          </cell>
          <cell r="K195">
            <v>0</v>
          </cell>
          <cell r="L195">
            <v>0</v>
          </cell>
          <cell r="M195">
            <v>15525</v>
          </cell>
          <cell r="N195">
            <v>0</v>
          </cell>
          <cell r="O195">
            <v>15525</v>
          </cell>
          <cell r="P195">
            <v>-15525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</row>
        <row r="196">
          <cell r="A196" t="str">
            <v>21I115-009</v>
          </cell>
          <cell r="B196" t="str">
            <v xml:space="preserve">STARS </v>
          </cell>
          <cell r="C196" t="str">
            <v>RES IT</v>
          </cell>
          <cell r="D196" t="str">
            <v>TECH-6090 FAX ENHANC</v>
          </cell>
          <cell r="E196">
            <v>0</v>
          </cell>
          <cell r="F196">
            <v>16625</v>
          </cell>
          <cell r="G196">
            <v>19863</v>
          </cell>
          <cell r="H196">
            <v>0</v>
          </cell>
          <cell r="I196">
            <v>19863</v>
          </cell>
          <cell r="J196">
            <v>-3238</v>
          </cell>
          <cell r="K196">
            <v>0</v>
          </cell>
          <cell r="L196">
            <v>0</v>
          </cell>
          <cell r="M196">
            <v>19863</v>
          </cell>
          <cell r="N196">
            <v>0</v>
          </cell>
          <cell r="O196">
            <v>19863</v>
          </cell>
          <cell r="P196">
            <v>-19863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</row>
        <row r="197">
          <cell r="A197" t="str">
            <v>21I115-010</v>
          </cell>
          <cell r="B197" t="str">
            <v xml:space="preserve">STARS </v>
          </cell>
          <cell r="C197" t="str">
            <v>RES IT</v>
          </cell>
          <cell r="D197" t="str">
            <v>TECH-6091 RATE PLAN</v>
          </cell>
          <cell r="E197">
            <v>0</v>
          </cell>
          <cell r="F197">
            <v>23689</v>
          </cell>
          <cell r="G197">
            <v>23689</v>
          </cell>
          <cell r="H197">
            <v>0</v>
          </cell>
          <cell r="I197">
            <v>23689</v>
          </cell>
          <cell r="J197">
            <v>0</v>
          </cell>
          <cell r="K197">
            <v>0</v>
          </cell>
          <cell r="L197">
            <v>0</v>
          </cell>
          <cell r="M197">
            <v>23689</v>
          </cell>
          <cell r="N197">
            <v>0</v>
          </cell>
          <cell r="O197">
            <v>23689</v>
          </cell>
          <cell r="P197">
            <v>-23689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</row>
        <row r="198">
          <cell r="A198" t="str">
            <v>21I115-011</v>
          </cell>
          <cell r="B198" t="str">
            <v xml:space="preserve">STARS </v>
          </cell>
          <cell r="C198" t="str">
            <v>RES IT</v>
          </cell>
          <cell r="D198" t="str">
            <v>TECH-6765 GUI PHOTO</v>
          </cell>
          <cell r="E198">
            <v>0</v>
          </cell>
          <cell r="F198">
            <v>11239</v>
          </cell>
          <cell r="G198">
            <v>8970</v>
          </cell>
          <cell r="H198">
            <v>0</v>
          </cell>
          <cell r="I198">
            <v>8970</v>
          </cell>
          <cell r="J198">
            <v>2269</v>
          </cell>
          <cell r="K198">
            <v>0</v>
          </cell>
          <cell r="L198">
            <v>0</v>
          </cell>
          <cell r="M198">
            <v>8970</v>
          </cell>
          <cell r="N198">
            <v>0</v>
          </cell>
          <cell r="O198">
            <v>8970</v>
          </cell>
          <cell r="P198">
            <v>-897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</row>
        <row r="199">
          <cell r="A199" t="str">
            <v>21I115-012</v>
          </cell>
          <cell r="B199" t="str">
            <v xml:space="preserve">STARS </v>
          </cell>
          <cell r="C199" t="str">
            <v>RES IT</v>
          </cell>
          <cell r="D199" t="str">
            <v>TECH-6766 REVISION H</v>
          </cell>
          <cell r="E199">
            <v>0</v>
          </cell>
          <cell r="F199">
            <v>55810</v>
          </cell>
          <cell r="G199">
            <v>55810</v>
          </cell>
          <cell r="H199">
            <v>0</v>
          </cell>
          <cell r="I199">
            <v>55810</v>
          </cell>
          <cell r="J199">
            <v>0</v>
          </cell>
          <cell r="K199">
            <v>0</v>
          </cell>
          <cell r="L199">
            <v>55810</v>
          </cell>
          <cell r="M199">
            <v>55810</v>
          </cell>
          <cell r="N199">
            <v>0</v>
          </cell>
          <cell r="O199">
            <v>5581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</row>
        <row r="200">
          <cell r="A200" t="str">
            <v>21I115-013</v>
          </cell>
          <cell r="B200" t="str">
            <v xml:space="preserve">STARS </v>
          </cell>
          <cell r="C200" t="str">
            <v>RES IT</v>
          </cell>
          <cell r="D200" t="str">
            <v>TECH-7663/8430 AUTO</v>
          </cell>
          <cell r="E200">
            <v>0</v>
          </cell>
          <cell r="F200">
            <v>14876</v>
          </cell>
          <cell r="G200">
            <v>12090</v>
          </cell>
          <cell r="H200">
            <v>0</v>
          </cell>
          <cell r="I200">
            <v>12090</v>
          </cell>
          <cell r="J200">
            <v>2786</v>
          </cell>
          <cell r="K200">
            <v>0</v>
          </cell>
          <cell r="L200">
            <v>14876</v>
          </cell>
          <cell r="M200">
            <v>12090</v>
          </cell>
          <cell r="N200">
            <v>0</v>
          </cell>
          <cell r="O200">
            <v>12090</v>
          </cell>
          <cell r="P200">
            <v>2786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</row>
        <row r="201">
          <cell r="A201" t="str">
            <v>21I115-014</v>
          </cell>
          <cell r="B201" t="str">
            <v xml:space="preserve">STARS </v>
          </cell>
          <cell r="C201" t="str">
            <v>RES IT</v>
          </cell>
          <cell r="D201" t="str">
            <v>TECH-6793 WORLDSPAN</v>
          </cell>
          <cell r="E201">
            <v>0</v>
          </cell>
          <cell r="F201">
            <v>41350</v>
          </cell>
          <cell r="G201">
            <v>28183</v>
          </cell>
          <cell r="H201">
            <v>0</v>
          </cell>
          <cell r="I201">
            <v>28183</v>
          </cell>
          <cell r="J201">
            <v>13167</v>
          </cell>
          <cell r="K201">
            <v>0</v>
          </cell>
          <cell r="L201">
            <v>0</v>
          </cell>
          <cell r="M201">
            <v>28183</v>
          </cell>
          <cell r="N201">
            <v>0</v>
          </cell>
          <cell r="O201">
            <v>28183</v>
          </cell>
          <cell r="P201">
            <v>-28183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</row>
        <row r="202">
          <cell r="A202" t="str">
            <v>21I115-015</v>
          </cell>
          <cell r="B202" t="str">
            <v xml:space="preserve">STARS </v>
          </cell>
          <cell r="C202" t="str">
            <v>RES IT</v>
          </cell>
          <cell r="D202" t="str">
            <v>TECH-7289 NEW DEPOSI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</row>
        <row r="203">
          <cell r="A203" t="str">
            <v>21I115-017</v>
          </cell>
          <cell r="B203" t="str">
            <v xml:space="preserve">STARS </v>
          </cell>
          <cell r="C203" t="str">
            <v>RES IT</v>
          </cell>
          <cell r="D203" t="str">
            <v>TECH-7307 DISTRIBUTE</v>
          </cell>
          <cell r="E203">
            <v>0</v>
          </cell>
          <cell r="F203">
            <v>139363</v>
          </cell>
          <cell r="G203">
            <v>139363</v>
          </cell>
          <cell r="H203">
            <v>0</v>
          </cell>
          <cell r="I203">
            <v>139363</v>
          </cell>
          <cell r="J203">
            <v>0</v>
          </cell>
          <cell r="K203">
            <v>0</v>
          </cell>
          <cell r="L203">
            <v>139363</v>
          </cell>
          <cell r="M203">
            <v>139363</v>
          </cell>
          <cell r="N203">
            <v>0</v>
          </cell>
          <cell r="O203">
            <v>139363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</row>
        <row r="204">
          <cell r="A204" t="str">
            <v>21I900-001</v>
          </cell>
          <cell r="B204" t="str">
            <v>CORPIT</v>
          </cell>
          <cell r="C204" t="str">
            <v>SIX SIGMA</v>
          </cell>
          <cell r="D204" t="str">
            <v>TECH-4602/7742/9002</v>
          </cell>
          <cell r="E204">
            <v>0</v>
          </cell>
          <cell r="F204">
            <v>620724</v>
          </cell>
          <cell r="G204">
            <v>616497</v>
          </cell>
          <cell r="H204">
            <v>0</v>
          </cell>
          <cell r="I204">
            <v>616497</v>
          </cell>
          <cell r="J204">
            <v>4227</v>
          </cell>
          <cell r="K204">
            <v>0</v>
          </cell>
          <cell r="L204">
            <v>617067</v>
          </cell>
          <cell r="M204">
            <v>616497</v>
          </cell>
          <cell r="N204">
            <v>0</v>
          </cell>
          <cell r="O204">
            <v>616497</v>
          </cell>
          <cell r="P204">
            <v>57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</row>
        <row r="205">
          <cell r="A205" t="str">
            <v>21M010-001</v>
          </cell>
          <cell r="B205" t="str">
            <v>SALES</v>
          </cell>
          <cell r="C205" t="str">
            <v>SALES INFRASTRUCTURE</v>
          </cell>
          <cell r="D205" t="str">
            <v>NAD SALES - OMAHA 20</v>
          </cell>
          <cell r="E205">
            <v>0</v>
          </cell>
          <cell r="F205">
            <v>0</v>
          </cell>
          <cell r="G205">
            <v>14615</v>
          </cell>
          <cell r="H205">
            <v>0</v>
          </cell>
          <cell r="I205">
            <v>14615</v>
          </cell>
          <cell r="J205">
            <v>-14615</v>
          </cell>
          <cell r="K205">
            <v>0</v>
          </cell>
          <cell r="L205">
            <v>0</v>
          </cell>
          <cell r="M205">
            <v>14615</v>
          </cell>
          <cell r="N205">
            <v>0</v>
          </cell>
          <cell r="O205">
            <v>14615</v>
          </cell>
          <cell r="P205">
            <v>-14615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</row>
        <row r="206">
          <cell r="A206" t="str">
            <v>21M022-001</v>
          </cell>
          <cell r="B206" t="str">
            <v>SALES</v>
          </cell>
          <cell r="C206" t="str">
            <v>SALES INFRASTRUCTURE</v>
          </cell>
          <cell r="D206" t="str">
            <v>GSO-LOS ANGELES</v>
          </cell>
          <cell r="E206">
            <v>135000</v>
          </cell>
          <cell r="F206">
            <v>0</v>
          </cell>
          <cell r="G206">
            <v>121257</v>
          </cell>
          <cell r="H206">
            <v>4391</v>
          </cell>
          <cell r="I206">
            <v>125647</v>
          </cell>
          <cell r="J206">
            <v>-125647</v>
          </cell>
          <cell r="K206">
            <v>135000</v>
          </cell>
          <cell r="L206">
            <v>0</v>
          </cell>
          <cell r="M206">
            <v>121257</v>
          </cell>
          <cell r="N206">
            <v>4391</v>
          </cell>
          <cell r="O206">
            <v>125647</v>
          </cell>
          <cell r="P206">
            <v>-125647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</row>
        <row r="207">
          <cell r="A207" t="str">
            <v>21N007-001</v>
          </cell>
          <cell r="B207" t="str">
            <v>SALES</v>
          </cell>
          <cell r="C207" t="str">
            <v>SALES INFRASTRUCTURE</v>
          </cell>
          <cell r="D207" t="str">
            <v>NAD SALES - WHITE PL</v>
          </cell>
          <cell r="E207">
            <v>0</v>
          </cell>
          <cell r="F207">
            <v>0</v>
          </cell>
          <cell r="G207">
            <v>7012</v>
          </cell>
          <cell r="H207">
            <v>0</v>
          </cell>
          <cell r="I207">
            <v>7012</v>
          </cell>
          <cell r="J207">
            <v>-7012</v>
          </cell>
          <cell r="K207">
            <v>0</v>
          </cell>
          <cell r="L207">
            <v>0</v>
          </cell>
          <cell r="M207">
            <v>7012</v>
          </cell>
          <cell r="N207">
            <v>0</v>
          </cell>
          <cell r="O207">
            <v>7012</v>
          </cell>
          <cell r="P207">
            <v>-7012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</row>
        <row r="208">
          <cell r="A208" t="str">
            <v>21N702-001</v>
          </cell>
          <cell r="B208" t="str">
            <v>SALES</v>
          </cell>
          <cell r="C208" t="str">
            <v>SALES INFRASTRUCTURE</v>
          </cell>
          <cell r="D208" t="str">
            <v>NAD SALES-ST. LOUIS</v>
          </cell>
          <cell r="E208">
            <v>2774</v>
          </cell>
          <cell r="F208">
            <v>0</v>
          </cell>
          <cell r="G208">
            <v>3063</v>
          </cell>
          <cell r="H208">
            <v>0</v>
          </cell>
          <cell r="I208">
            <v>3063</v>
          </cell>
          <cell r="J208">
            <v>-3063</v>
          </cell>
          <cell r="K208">
            <v>2774</v>
          </cell>
          <cell r="L208">
            <v>0</v>
          </cell>
          <cell r="M208">
            <v>3063</v>
          </cell>
          <cell r="N208">
            <v>0</v>
          </cell>
          <cell r="O208">
            <v>3063</v>
          </cell>
          <cell r="P208">
            <v>-3063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</row>
        <row r="209">
          <cell r="A209" t="str">
            <v>21R006-000</v>
          </cell>
          <cell r="B209" t="str">
            <v xml:space="preserve">STARS </v>
          </cell>
          <cell r="C209" t="str">
            <v>RES AUSTIN</v>
          </cell>
          <cell r="D209" t="str">
            <v>RES CIRS/WITNESS PRO</v>
          </cell>
          <cell r="E209">
            <v>900000</v>
          </cell>
          <cell r="F209">
            <v>767565</v>
          </cell>
          <cell r="G209">
            <v>767565</v>
          </cell>
          <cell r="H209">
            <v>0</v>
          </cell>
          <cell r="I209">
            <v>767565</v>
          </cell>
          <cell r="J209">
            <v>0</v>
          </cell>
          <cell r="K209">
            <v>900000</v>
          </cell>
          <cell r="L209">
            <v>767565</v>
          </cell>
          <cell r="M209">
            <v>767565</v>
          </cell>
          <cell r="N209">
            <v>0</v>
          </cell>
          <cell r="O209">
            <v>767565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</row>
        <row r="210">
          <cell r="A210" t="str">
            <v>21R006-010</v>
          </cell>
          <cell r="B210" t="str">
            <v xml:space="preserve">STARS </v>
          </cell>
          <cell r="C210" t="str">
            <v>RES NONIT</v>
          </cell>
          <cell r="D210" t="str">
            <v>RES SALT LAKE CITY C</v>
          </cell>
          <cell r="E210">
            <v>24000</v>
          </cell>
          <cell r="F210">
            <v>0</v>
          </cell>
          <cell r="G210">
            <v>1933</v>
          </cell>
          <cell r="H210">
            <v>0</v>
          </cell>
          <cell r="I210">
            <v>1933</v>
          </cell>
          <cell r="J210">
            <v>-1933</v>
          </cell>
          <cell r="K210">
            <v>24000</v>
          </cell>
          <cell r="L210">
            <v>0</v>
          </cell>
          <cell r="M210">
            <v>1933</v>
          </cell>
          <cell r="N210">
            <v>0</v>
          </cell>
          <cell r="O210">
            <v>1933</v>
          </cell>
          <cell r="P210">
            <v>-1933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</row>
        <row r="211">
          <cell r="A211" t="str">
            <v>21R015-001</v>
          </cell>
          <cell r="B211" t="str">
            <v xml:space="preserve">STARS </v>
          </cell>
          <cell r="C211" t="str">
            <v>RES AUSTIN</v>
          </cell>
          <cell r="D211" t="str">
            <v>RES AUSTIN CRO TECHN</v>
          </cell>
          <cell r="E211">
            <v>0</v>
          </cell>
          <cell r="F211">
            <v>0</v>
          </cell>
          <cell r="G211">
            <v>422522</v>
          </cell>
          <cell r="H211">
            <v>0</v>
          </cell>
          <cell r="I211">
            <v>422522</v>
          </cell>
          <cell r="J211">
            <v>-422522</v>
          </cell>
          <cell r="K211">
            <v>0</v>
          </cell>
          <cell r="L211">
            <v>0</v>
          </cell>
          <cell r="M211">
            <v>422522</v>
          </cell>
          <cell r="N211">
            <v>0</v>
          </cell>
          <cell r="O211">
            <v>422522</v>
          </cell>
          <cell r="P211">
            <v>-422522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</row>
        <row r="212">
          <cell r="A212" t="str">
            <v>21R026-002</v>
          </cell>
          <cell r="B212" t="str">
            <v xml:space="preserve">STARS </v>
          </cell>
          <cell r="C212" t="str">
            <v>RES NONIT</v>
          </cell>
          <cell r="D212" t="str">
            <v>RESCORP-BRISBANE</v>
          </cell>
          <cell r="E212">
            <v>0</v>
          </cell>
          <cell r="F212">
            <v>92500</v>
          </cell>
          <cell r="G212">
            <v>92500</v>
          </cell>
          <cell r="H212">
            <v>0</v>
          </cell>
          <cell r="I212">
            <v>92500</v>
          </cell>
          <cell r="J212">
            <v>0</v>
          </cell>
          <cell r="K212">
            <v>0</v>
          </cell>
          <cell r="L212">
            <v>92500</v>
          </cell>
          <cell r="M212">
            <v>92500</v>
          </cell>
          <cell r="N212">
            <v>0</v>
          </cell>
          <cell r="O212">
            <v>9250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</row>
        <row r="213">
          <cell r="A213" t="str">
            <v>21R027-002</v>
          </cell>
          <cell r="B213" t="str">
            <v xml:space="preserve">STARS </v>
          </cell>
          <cell r="C213" t="str">
            <v>RES NONIT</v>
          </cell>
          <cell r="D213" t="str">
            <v>RESCORP-BUENOS AIRES</v>
          </cell>
          <cell r="E213">
            <v>0</v>
          </cell>
          <cell r="F213">
            <v>6716</v>
          </cell>
          <cell r="G213">
            <v>6716</v>
          </cell>
          <cell r="H213">
            <v>0</v>
          </cell>
          <cell r="I213">
            <v>6716</v>
          </cell>
          <cell r="J213">
            <v>0</v>
          </cell>
          <cell r="K213">
            <v>0</v>
          </cell>
          <cell r="L213">
            <v>6716</v>
          </cell>
          <cell r="M213">
            <v>6716</v>
          </cell>
          <cell r="N213">
            <v>0</v>
          </cell>
          <cell r="O213">
            <v>6716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</row>
        <row r="214">
          <cell r="A214" t="str">
            <v>21R028-002</v>
          </cell>
          <cell r="B214" t="str">
            <v xml:space="preserve">STARS </v>
          </cell>
          <cell r="C214" t="str">
            <v>RES NONIT</v>
          </cell>
          <cell r="D214" t="str">
            <v>RESCORP-CORK</v>
          </cell>
          <cell r="E214">
            <v>0</v>
          </cell>
          <cell r="F214">
            <v>0</v>
          </cell>
          <cell r="G214">
            <v>605970</v>
          </cell>
          <cell r="H214">
            <v>0</v>
          </cell>
          <cell r="I214">
            <v>605970</v>
          </cell>
          <cell r="J214">
            <v>-605970</v>
          </cell>
          <cell r="K214">
            <v>0</v>
          </cell>
          <cell r="L214">
            <v>0</v>
          </cell>
          <cell r="M214">
            <v>605970</v>
          </cell>
          <cell r="N214">
            <v>0</v>
          </cell>
          <cell r="O214">
            <v>605970</v>
          </cell>
          <cell r="P214">
            <v>-60597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</row>
        <row r="215">
          <cell r="A215" t="str">
            <v>21R031-001</v>
          </cell>
          <cell r="B215" t="str">
            <v xml:space="preserve">STARS </v>
          </cell>
          <cell r="C215" t="str">
            <v>RES NONIT</v>
          </cell>
          <cell r="D215" t="str">
            <v>CRO/CCC TOKYO ETHERN</v>
          </cell>
          <cell r="E215">
            <v>0</v>
          </cell>
          <cell r="F215">
            <v>33409</v>
          </cell>
          <cell r="G215">
            <v>33409</v>
          </cell>
          <cell r="H215">
            <v>0</v>
          </cell>
          <cell r="I215">
            <v>33409</v>
          </cell>
          <cell r="J215">
            <v>0</v>
          </cell>
          <cell r="K215">
            <v>0</v>
          </cell>
          <cell r="L215">
            <v>33409</v>
          </cell>
          <cell r="M215">
            <v>33409</v>
          </cell>
          <cell r="N215">
            <v>0</v>
          </cell>
          <cell r="O215">
            <v>33409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</row>
        <row r="216">
          <cell r="A216" t="str">
            <v>21R031-002</v>
          </cell>
          <cell r="B216" t="str">
            <v xml:space="preserve">STARS </v>
          </cell>
          <cell r="C216" t="str">
            <v>RES NONIT</v>
          </cell>
          <cell r="D216" t="str">
            <v>RESCORP-TOKYO</v>
          </cell>
          <cell r="E216">
            <v>0</v>
          </cell>
          <cell r="F216">
            <v>50539</v>
          </cell>
          <cell r="G216">
            <v>50539</v>
          </cell>
          <cell r="H216">
            <v>0</v>
          </cell>
          <cell r="I216">
            <v>50539</v>
          </cell>
          <cell r="J216">
            <v>0</v>
          </cell>
          <cell r="K216">
            <v>0</v>
          </cell>
          <cell r="L216">
            <v>50539</v>
          </cell>
          <cell r="M216">
            <v>50539</v>
          </cell>
          <cell r="N216">
            <v>0</v>
          </cell>
          <cell r="O216">
            <v>50539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</row>
        <row r="217">
          <cell r="A217" t="str">
            <v>21R035-002</v>
          </cell>
          <cell r="B217" t="str">
            <v xml:space="preserve">STARS </v>
          </cell>
          <cell r="C217" t="str">
            <v>RES NONIT</v>
          </cell>
          <cell r="D217" t="str">
            <v>RESCORP-SINGAPORE</v>
          </cell>
          <cell r="E217">
            <v>0</v>
          </cell>
          <cell r="F217">
            <v>111545</v>
          </cell>
          <cell r="G217">
            <v>111545</v>
          </cell>
          <cell r="H217">
            <v>0</v>
          </cell>
          <cell r="I217">
            <v>111545</v>
          </cell>
          <cell r="J217">
            <v>0</v>
          </cell>
          <cell r="K217">
            <v>0</v>
          </cell>
          <cell r="L217">
            <v>11545</v>
          </cell>
          <cell r="M217">
            <v>111545</v>
          </cell>
          <cell r="N217">
            <v>0</v>
          </cell>
          <cell r="O217">
            <v>111545</v>
          </cell>
          <cell r="P217">
            <v>-10000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</row>
        <row r="218">
          <cell r="A218" t="str">
            <v>21R701-001</v>
          </cell>
          <cell r="B218" t="str">
            <v xml:space="preserve">STARS </v>
          </cell>
          <cell r="C218" t="str">
            <v>RES NONIT</v>
          </cell>
          <cell r="D218" t="str">
            <v>RES ORLANDO GCX TELE</v>
          </cell>
          <cell r="E218">
            <v>0</v>
          </cell>
          <cell r="F218">
            <v>0</v>
          </cell>
          <cell r="G218">
            <v>18115</v>
          </cell>
          <cell r="H218">
            <v>0</v>
          </cell>
          <cell r="I218">
            <v>18115</v>
          </cell>
          <cell r="J218">
            <v>-18115</v>
          </cell>
          <cell r="K218">
            <v>0</v>
          </cell>
          <cell r="L218">
            <v>0</v>
          </cell>
          <cell r="M218">
            <v>18115</v>
          </cell>
          <cell r="N218">
            <v>0</v>
          </cell>
          <cell r="O218">
            <v>18115</v>
          </cell>
          <cell r="P218">
            <v>-18115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</row>
        <row r="219">
          <cell r="A219" t="str">
            <v>21S015-001</v>
          </cell>
          <cell r="B219" t="str">
            <v xml:space="preserve">STARS </v>
          </cell>
          <cell r="C219" t="str">
            <v>SPG IT</v>
          </cell>
          <cell r="D219" t="str">
            <v>SPG FREQUENCY-AUSTIN</v>
          </cell>
          <cell r="E219">
            <v>25000</v>
          </cell>
          <cell r="F219">
            <v>0</v>
          </cell>
          <cell r="G219">
            <v>2370</v>
          </cell>
          <cell r="H219">
            <v>0</v>
          </cell>
          <cell r="I219">
            <v>2370</v>
          </cell>
          <cell r="J219">
            <v>-2370</v>
          </cell>
          <cell r="K219">
            <v>25000</v>
          </cell>
          <cell r="L219">
            <v>0</v>
          </cell>
          <cell r="M219">
            <v>2370</v>
          </cell>
          <cell r="N219">
            <v>0</v>
          </cell>
          <cell r="O219">
            <v>2370</v>
          </cell>
          <cell r="P219">
            <v>-237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</row>
        <row r="220">
          <cell r="A220" t="str">
            <v>21S023-001</v>
          </cell>
          <cell r="B220" t="str">
            <v xml:space="preserve">STARS </v>
          </cell>
          <cell r="C220" t="str">
            <v>SPG IT</v>
          </cell>
          <cell r="D220" t="str">
            <v>SPG FREQUENCY - BOST</v>
          </cell>
          <cell r="E220">
            <v>25000</v>
          </cell>
          <cell r="F220">
            <v>0</v>
          </cell>
          <cell r="G220">
            <v>3520</v>
          </cell>
          <cell r="H220">
            <v>0</v>
          </cell>
          <cell r="I220">
            <v>3520</v>
          </cell>
          <cell r="J220">
            <v>-3520</v>
          </cell>
          <cell r="K220">
            <v>25000</v>
          </cell>
          <cell r="L220">
            <v>0</v>
          </cell>
          <cell r="M220">
            <v>3520</v>
          </cell>
          <cell r="N220">
            <v>0</v>
          </cell>
          <cell r="O220">
            <v>3520</v>
          </cell>
          <cell r="P220">
            <v>-352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</row>
        <row r="221">
          <cell r="A221" t="str">
            <v>21U700-001</v>
          </cell>
          <cell r="B221" t="str">
            <v xml:space="preserve">STARS </v>
          </cell>
          <cell r="C221" t="str">
            <v>RES NONIT</v>
          </cell>
          <cell r="D221" t="str">
            <v>REGIONAL RES. CENTER</v>
          </cell>
          <cell r="E221">
            <v>51218</v>
          </cell>
          <cell r="F221">
            <v>119835</v>
          </cell>
          <cell r="G221">
            <v>119835</v>
          </cell>
          <cell r="H221">
            <v>0</v>
          </cell>
          <cell r="I221">
            <v>119835</v>
          </cell>
          <cell r="J221">
            <v>0</v>
          </cell>
          <cell r="K221">
            <v>51218</v>
          </cell>
          <cell r="L221">
            <v>0</v>
          </cell>
          <cell r="M221">
            <v>119835</v>
          </cell>
          <cell r="N221">
            <v>0</v>
          </cell>
          <cell r="O221">
            <v>119835</v>
          </cell>
          <cell r="P221">
            <v>-119835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</row>
        <row r="222">
          <cell r="A222" t="str">
            <v>21U701-001</v>
          </cell>
          <cell r="B222" t="str">
            <v>SALES</v>
          </cell>
          <cell r="C222" t="str">
            <v>SALES INFRASTRUCTURE</v>
          </cell>
          <cell r="D222" t="str">
            <v>GLOBAL CONNECTIONS-O</v>
          </cell>
          <cell r="E222">
            <v>10800</v>
          </cell>
          <cell r="F222">
            <v>0</v>
          </cell>
          <cell r="G222">
            <v>31801</v>
          </cell>
          <cell r="H222">
            <v>0</v>
          </cell>
          <cell r="I222">
            <v>31801</v>
          </cell>
          <cell r="J222">
            <v>-31801</v>
          </cell>
          <cell r="K222">
            <v>10800</v>
          </cell>
          <cell r="L222">
            <v>0</v>
          </cell>
          <cell r="M222">
            <v>31801</v>
          </cell>
          <cell r="N222">
            <v>0</v>
          </cell>
          <cell r="O222">
            <v>31801</v>
          </cell>
          <cell r="P222">
            <v>-31801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</row>
        <row r="223">
          <cell r="A223" t="str">
            <v>21U701-002</v>
          </cell>
          <cell r="B223" t="str">
            <v>SALES</v>
          </cell>
          <cell r="C223" t="str">
            <v>SALES INFRASTRUCTURE</v>
          </cell>
          <cell r="D223" t="str">
            <v>GLOBAL CONNECTIONS-O</v>
          </cell>
          <cell r="E223">
            <v>0</v>
          </cell>
          <cell r="F223">
            <v>0</v>
          </cell>
          <cell r="G223">
            <v>4990</v>
          </cell>
          <cell r="H223">
            <v>0</v>
          </cell>
          <cell r="I223">
            <v>4990</v>
          </cell>
          <cell r="J223">
            <v>-4990</v>
          </cell>
          <cell r="K223">
            <v>0</v>
          </cell>
          <cell r="L223">
            <v>0</v>
          </cell>
          <cell r="M223">
            <v>4990</v>
          </cell>
          <cell r="N223">
            <v>0</v>
          </cell>
          <cell r="O223">
            <v>4990</v>
          </cell>
          <cell r="P223">
            <v>-499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</row>
        <row r="224">
          <cell r="A224" t="str">
            <v>21X010-001</v>
          </cell>
          <cell r="B224" t="str">
            <v>SALES</v>
          </cell>
          <cell r="C224" t="str">
            <v>SALES INFRASTRUCTURE</v>
          </cell>
          <cell r="D224" t="str">
            <v>GLOBAL SALES-OMAHA</v>
          </cell>
          <cell r="E224">
            <v>0</v>
          </cell>
          <cell r="F224">
            <v>0</v>
          </cell>
          <cell r="G224">
            <v>6762</v>
          </cell>
          <cell r="H224">
            <v>0</v>
          </cell>
          <cell r="I224">
            <v>6762</v>
          </cell>
          <cell r="J224">
            <v>-6762</v>
          </cell>
          <cell r="K224">
            <v>0</v>
          </cell>
          <cell r="L224">
            <v>0</v>
          </cell>
          <cell r="M224">
            <v>6762</v>
          </cell>
          <cell r="N224">
            <v>0</v>
          </cell>
          <cell r="O224">
            <v>6762</v>
          </cell>
          <cell r="P224">
            <v>-6762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</row>
        <row r="225">
          <cell r="A225" t="str">
            <v>21X013-001</v>
          </cell>
          <cell r="B225" t="str">
            <v xml:space="preserve">STARS </v>
          </cell>
          <cell r="C225" t="str">
            <v>RES NONIT</v>
          </cell>
          <cell r="D225" t="str">
            <v>GLOBAL CONNECTIONS-F</v>
          </cell>
          <cell r="E225">
            <v>0</v>
          </cell>
          <cell r="F225">
            <v>0</v>
          </cell>
          <cell r="G225">
            <v>35580</v>
          </cell>
          <cell r="H225">
            <v>0</v>
          </cell>
          <cell r="I225">
            <v>35580</v>
          </cell>
          <cell r="J225">
            <v>-35580</v>
          </cell>
          <cell r="K225">
            <v>0</v>
          </cell>
          <cell r="L225">
            <v>0</v>
          </cell>
          <cell r="M225">
            <v>35580</v>
          </cell>
          <cell r="N225">
            <v>0</v>
          </cell>
          <cell r="O225">
            <v>35580</v>
          </cell>
          <cell r="P225">
            <v>-3558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</row>
        <row r="226">
          <cell r="A226" t="str">
            <v>21X025-001</v>
          </cell>
          <cell r="B226" t="str">
            <v xml:space="preserve">STARS </v>
          </cell>
          <cell r="C226" t="str">
            <v>RES NONIT</v>
          </cell>
          <cell r="D226" t="str">
            <v>GLOBAL CONNECTIONS-L</v>
          </cell>
          <cell r="E226">
            <v>0</v>
          </cell>
          <cell r="F226">
            <v>0</v>
          </cell>
          <cell r="G226">
            <v>7085</v>
          </cell>
          <cell r="H226">
            <v>0</v>
          </cell>
          <cell r="I226">
            <v>7085</v>
          </cell>
          <cell r="J226">
            <v>-7085</v>
          </cell>
          <cell r="K226">
            <v>0</v>
          </cell>
          <cell r="L226">
            <v>0</v>
          </cell>
          <cell r="M226">
            <v>7085</v>
          </cell>
          <cell r="N226">
            <v>0</v>
          </cell>
          <cell r="O226">
            <v>7085</v>
          </cell>
          <cell r="P226">
            <v>-7085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</row>
        <row r="227">
          <cell r="A227" t="str">
            <v>22C007-001</v>
          </cell>
          <cell r="D227" t="str">
            <v>CORP-WP COMPUTER REP</v>
          </cell>
          <cell r="E227">
            <v>150000</v>
          </cell>
          <cell r="F227">
            <v>148721</v>
          </cell>
          <cell r="G227">
            <v>148721</v>
          </cell>
          <cell r="H227">
            <v>0</v>
          </cell>
          <cell r="I227">
            <v>148721</v>
          </cell>
          <cell r="J227">
            <v>0</v>
          </cell>
          <cell r="K227">
            <v>0</v>
          </cell>
          <cell r="L227">
            <v>148721</v>
          </cell>
          <cell r="M227">
            <v>148721</v>
          </cell>
          <cell r="N227">
            <v>0</v>
          </cell>
          <cell r="O227">
            <v>148721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</row>
        <row r="228">
          <cell r="A228" t="str">
            <v>22C007-002</v>
          </cell>
          <cell r="D228" t="str">
            <v>CORP-WP NEW HIRE DES</v>
          </cell>
          <cell r="E228">
            <v>10000</v>
          </cell>
          <cell r="F228">
            <v>4889</v>
          </cell>
          <cell r="G228">
            <v>4889</v>
          </cell>
          <cell r="H228">
            <v>0</v>
          </cell>
          <cell r="I228">
            <v>4889</v>
          </cell>
          <cell r="J228">
            <v>0</v>
          </cell>
          <cell r="K228">
            <v>0</v>
          </cell>
          <cell r="L228">
            <v>4889</v>
          </cell>
          <cell r="M228">
            <v>4889</v>
          </cell>
          <cell r="N228">
            <v>0</v>
          </cell>
          <cell r="O228">
            <v>4889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</row>
        <row r="229">
          <cell r="A229" t="str">
            <v>22C007-003</v>
          </cell>
          <cell r="D229" t="str">
            <v>CORP-WP NEW HIRE LAP</v>
          </cell>
          <cell r="E229">
            <v>40000</v>
          </cell>
          <cell r="F229">
            <v>30518</v>
          </cell>
          <cell r="G229">
            <v>30518</v>
          </cell>
          <cell r="H229">
            <v>0</v>
          </cell>
          <cell r="I229">
            <v>30518</v>
          </cell>
          <cell r="J229">
            <v>0</v>
          </cell>
          <cell r="K229">
            <v>0</v>
          </cell>
          <cell r="L229">
            <v>30518</v>
          </cell>
          <cell r="M229">
            <v>30518</v>
          </cell>
          <cell r="N229">
            <v>0</v>
          </cell>
          <cell r="O229">
            <v>30518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</row>
        <row r="230">
          <cell r="A230" t="str">
            <v>22C007-004</v>
          </cell>
          <cell r="B230" t="str">
            <v>OFFICES</v>
          </cell>
          <cell r="C230" t="str">
            <v>OFFICES IT</v>
          </cell>
          <cell r="D230" t="str">
            <v>CORP-WP DESKTOP REPL</v>
          </cell>
          <cell r="E230">
            <v>15000</v>
          </cell>
          <cell r="F230">
            <v>26604</v>
          </cell>
          <cell r="G230">
            <v>26604</v>
          </cell>
          <cell r="H230">
            <v>0</v>
          </cell>
          <cell r="I230">
            <v>26604</v>
          </cell>
          <cell r="J230">
            <v>0</v>
          </cell>
          <cell r="K230">
            <v>0</v>
          </cell>
          <cell r="L230">
            <v>26604</v>
          </cell>
          <cell r="M230">
            <v>26604</v>
          </cell>
          <cell r="N230">
            <v>0</v>
          </cell>
          <cell r="O230">
            <v>26604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</row>
        <row r="231">
          <cell r="A231" t="str">
            <v>22C007-005</v>
          </cell>
          <cell r="D231" t="str">
            <v>CORP-WP LAPTOP REPLA</v>
          </cell>
          <cell r="E231">
            <v>90000</v>
          </cell>
          <cell r="F231">
            <v>84180</v>
          </cell>
          <cell r="G231">
            <v>84180</v>
          </cell>
          <cell r="H231">
            <v>0</v>
          </cell>
          <cell r="I231">
            <v>84180</v>
          </cell>
          <cell r="J231">
            <v>0</v>
          </cell>
          <cell r="K231">
            <v>0</v>
          </cell>
          <cell r="L231">
            <v>84180</v>
          </cell>
          <cell r="M231">
            <v>84180</v>
          </cell>
          <cell r="N231">
            <v>0</v>
          </cell>
          <cell r="O231">
            <v>8418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</row>
        <row r="232">
          <cell r="A232" t="str">
            <v>22C007-006</v>
          </cell>
          <cell r="D232" t="str">
            <v>CORP-WP NEW HIRE DES</v>
          </cell>
          <cell r="E232">
            <v>10000</v>
          </cell>
          <cell r="F232">
            <v>44605</v>
          </cell>
          <cell r="G232">
            <v>44605</v>
          </cell>
          <cell r="H232">
            <v>0</v>
          </cell>
          <cell r="I232">
            <v>44605</v>
          </cell>
          <cell r="J232">
            <v>0</v>
          </cell>
          <cell r="K232">
            <v>0</v>
          </cell>
          <cell r="L232">
            <v>42605</v>
          </cell>
          <cell r="M232">
            <v>44605</v>
          </cell>
          <cell r="N232">
            <v>0</v>
          </cell>
          <cell r="O232">
            <v>44605</v>
          </cell>
          <cell r="P232">
            <v>-200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</row>
        <row r="233">
          <cell r="A233" t="str">
            <v>22C007-007</v>
          </cell>
          <cell r="D233" t="str">
            <v>CORP-WP NEW HIRE LAP</v>
          </cell>
          <cell r="E233">
            <v>60000</v>
          </cell>
          <cell r="F233">
            <v>102325</v>
          </cell>
          <cell r="G233">
            <v>102325</v>
          </cell>
          <cell r="H233">
            <v>0</v>
          </cell>
          <cell r="I233">
            <v>102325</v>
          </cell>
          <cell r="J233">
            <v>0</v>
          </cell>
          <cell r="K233">
            <v>0</v>
          </cell>
          <cell r="L233">
            <v>102325</v>
          </cell>
          <cell r="M233">
            <v>102325</v>
          </cell>
          <cell r="N233">
            <v>0</v>
          </cell>
          <cell r="O233">
            <v>102325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</row>
        <row r="234">
          <cell r="A234" t="str">
            <v>22C007-008</v>
          </cell>
          <cell r="D234" t="str">
            <v>CORP-WP OFFICE EQUIP</v>
          </cell>
          <cell r="E234">
            <v>650000</v>
          </cell>
          <cell r="F234">
            <v>22751</v>
          </cell>
          <cell r="G234">
            <v>22751</v>
          </cell>
          <cell r="H234">
            <v>0</v>
          </cell>
          <cell r="I234">
            <v>22751</v>
          </cell>
          <cell r="J234">
            <v>0</v>
          </cell>
          <cell r="K234">
            <v>0</v>
          </cell>
          <cell r="L234">
            <v>0</v>
          </cell>
          <cell r="M234">
            <v>22751</v>
          </cell>
          <cell r="N234">
            <v>0</v>
          </cell>
          <cell r="O234">
            <v>22751</v>
          </cell>
          <cell r="P234">
            <v>-22751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</row>
        <row r="235">
          <cell r="A235" t="str">
            <v>22C007-010</v>
          </cell>
          <cell r="D235" t="str">
            <v>STARS-CTO WP OFFICE</v>
          </cell>
          <cell r="E235">
            <v>25000</v>
          </cell>
          <cell r="F235">
            <v>74000</v>
          </cell>
          <cell r="G235">
            <v>71748</v>
          </cell>
          <cell r="H235">
            <v>1783</v>
          </cell>
          <cell r="I235">
            <v>73531</v>
          </cell>
          <cell r="J235">
            <v>469</v>
          </cell>
          <cell r="K235">
            <v>0</v>
          </cell>
          <cell r="L235">
            <v>74000</v>
          </cell>
          <cell r="M235">
            <v>71748</v>
          </cell>
          <cell r="N235">
            <v>1783</v>
          </cell>
          <cell r="O235">
            <v>73531</v>
          </cell>
          <cell r="P235">
            <v>469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</row>
        <row r="236">
          <cell r="A236" t="str">
            <v>22C007-011</v>
          </cell>
          <cell r="D236" t="str">
            <v>STARS-SPG/LOYALTY WP</v>
          </cell>
          <cell r="E236">
            <v>10000</v>
          </cell>
          <cell r="F236">
            <v>12743</v>
          </cell>
          <cell r="G236">
            <v>12743</v>
          </cell>
          <cell r="H236">
            <v>0</v>
          </cell>
          <cell r="I236">
            <v>12743</v>
          </cell>
          <cell r="J236">
            <v>0</v>
          </cell>
          <cell r="K236">
            <v>0</v>
          </cell>
          <cell r="L236">
            <v>12743</v>
          </cell>
          <cell r="M236">
            <v>12743</v>
          </cell>
          <cell r="N236">
            <v>0</v>
          </cell>
          <cell r="O236">
            <v>12743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</row>
        <row r="237">
          <cell r="A237" t="str">
            <v>22C007-012</v>
          </cell>
          <cell r="D237" t="str">
            <v>STARS-MARKETING WP O</v>
          </cell>
          <cell r="E237">
            <v>45000</v>
          </cell>
          <cell r="F237">
            <v>82831</v>
          </cell>
          <cell r="G237">
            <v>82830</v>
          </cell>
          <cell r="H237">
            <v>0</v>
          </cell>
          <cell r="I237">
            <v>82830</v>
          </cell>
          <cell r="J237">
            <v>1</v>
          </cell>
          <cell r="K237">
            <v>0</v>
          </cell>
          <cell r="L237">
            <v>82831</v>
          </cell>
          <cell r="M237">
            <v>82830</v>
          </cell>
          <cell r="N237">
            <v>0</v>
          </cell>
          <cell r="O237">
            <v>82830</v>
          </cell>
          <cell r="P237">
            <v>1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</row>
        <row r="238">
          <cell r="A238" t="str">
            <v>22C007-013</v>
          </cell>
          <cell r="D238" t="str">
            <v>STARS-OPERATIONS WP</v>
          </cell>
          <cell r="E238">
            <v>25000</v>
          </cell>
          <cell r="F238">
            <v>43518</v>
          </cell>
          <cell r="G238">
            <v>36312</v>
          </cell>
          <cell r="H238">
            <v>7053</v>
          </cell>
          <cell r="I238">
            <v>43365</v>
          </cell>
          <cell r="J238">
            <v>153</v>
          </cell>
          <cell r="K238">
            <v>0</v>
          </cell>
          <cell r="L238">
            <v>43518</v>
          </cell>
          <cell r="M238">
            <v>36312</v>
          </cell>
          <cell r="N238">
            <v>7053</v>
          </cell>
          <cell r="O238">
            <v>43365</v>
          </cell>
          <cell r="P238">
            <v>153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</row>
        <row r="239">
          <cell r="A239" t="str">
            <v>22C007-014</v>
          </cell>
          <cell r="D239" t="str">
            <v>STARS-BROADBAND WP O</v>
          </cell>
          <cell r="E239">
            <v>25000</v>
          </cell>
          <cell r="F239">
            <v>22565</v>
          </cell>
          <cell r="G239">
            <v>22565</v>
          </cell>
          <cell r="H239">
            <v>0</v>
          </cell>
          <cell r="I239">
            <v>22565</v>
          </cell>
          <cell r="J239">
            <v>0</v>
          </cell>
          <cell r="K239">
            <v>0</v>
          </cell>
          <cell r="L239">
            <v>22565</v>
          </cell>
          <cell r="M239">
            <v>22565</v>
          </cell>
          <cell r="N239">
            <v>0</v>
          </cell>
          <cell r="O239">
            <v>22565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</row>
        <row r="240">
          <cell r="A240" t="str">
            <v>22C007-015</v>
          </cell>
          <cell r="D240" t="str">
            <v>STARS-CTO DEVELOPMEN</v>
          </cell>
          <cell r="E240">
            <v>0</v>
          </cell>
          <cell r="F240">
            <v>161600</v>
          </cell>
          <cell r="G240">
            <v>161600</v>
          </cell>
          <cell r="H240">
            <v>0</v>
          </cell>
          <cell r="I240">
            <v>161600</v>
          </cell>
          <cell r="J240">
            <v>0</v>
          </cell>
          <cell r="K240">
            <v>0</v>
          </cell>
          <cell r="L240">
            <v>161600</v>
          </cell>
          <cell r="M240">
            <v>161600</v>
          </cell>
          <cell r="N240">
            <v>0</v>
          </cell>
          <cell r="O240">
            <v>16160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</row>
        <row r="241">
          <cell r="A241" t="str">
            <v>22C007-016</v>
          </cell>
          <cell r="D241" t="str">
            <v>CORP-WHITE PLAINS OF</v>
          </cell>
          <cell r="E241">
            <v>0</v>
          </cell>
          <cell r="F241">
            <v>253690</v>
          </cell>
          <cell r="G241">
            <v>253690</v>
          </cell>
          <cell r="H241">
            <v>0</v>
          </cell>
          <cell r="I241">
            <v>253690</v>
          </cell>
          <cell r="J241">
            <v>0</v>
          </cell>
          <cell r="K241">
            <v>0</v>
          </cell>
          <cell r="L241">
            <v>253690</v>
          </cell>
          <cell r="M241">
            <v>253690</v>
          </cell>
          <cell r="N241">
            <v>0</v>
          </cell>
          <cell r="O241">
            <v>25369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</row>
        <row r="242">
          <cell r="A242" t="str">
            <v>22C007-017</v>
          </cell>
          <cell r="D242" t="str">
            <v>RES-LAPTOP FOR VP TE</v>
          </cell>
          <cell r="E242">
            <v>0</v>
          </cell>
          <cell r="F242">
            <v>5225</v>
          </cell>
          <cell r="G242">
            <v>5225</v>
          </cell>
          <cell r="H242">
            <v>0</v>
          </cell>
          <cell r="I242">
            <v>5225</v>
          </cell>
          <cell r="J242">
            <v>0</v>
          </cell>
          <cell r="K242">
            <v>0</v>
          </cell>
          <cell r="L242">
            <v>5088</v>
          </cell>
          <cell r="M242">
            <v>5225</v>
          </cell>
          <cell r="N242">
            <v>0</v>
          </cell>
          <cell r="O242">
            <v>5225</v>
          </cell>
          <cell r="P242">
            <v>-137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</row>
        <row r="243">
          <cell r="A243" t="str">
            <v>22C007-018</v>
          </cell>
          <cell r="D243" t="str">
            <v>STARS-CRM COMPUTER H</v>
          </cell>
          <cell r="E243">
            <v>300000</v>
          </cell>
          <cell r="F243">
            <v>166098</v>
          </cell>
          <cell r="G243">
            <v>166098</v>
          </cell>
          <cell r="H243">
            <v>0</v>
          </cell>
          <cell r="I243">
            <v>166098</v>
          </cell>
          <cell r="J243">
            <v>0</v>
          </cell>
          <cell r="K243">
            <v>0</v>
          </cell>
          <cell r="L243">
            <v>166098</v>
          </cell>
          <cell r="M243">
            <v>166098</v>
          </cell>
          <cell r="N243">
            <v>0</v>
          </cell>
          <cell r="O243">
            <v>166098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</row>
        <row r="244">
          <cell r="A244" t="str">
            <v>22C007-019</v>
          </cell>
          <cell r="D244" t="str">
            <v>STARS-IM HARDWARE</v>
          </cell>
          <cell r="E244">
            <v>0</v>
          </cell>
          <cell r="F244">
            <v>50908</v>
          </cell>
          <cell r="G244">
            <v>50908</v>
          </cell>
          <cell r="H244">
            <v>0</v>
          </cell>
          <cell r="I244">
            <v>50908</v>
          </cell>
          <cell r="J244">
            <v>0</v>
          </cell>
          <cell r="K244">
            <v>0</v>
          </cell>
          <cell r="L244">
            <v>49675</v>
          </cell>
          <cell r="M244">
            <v>50908</v>
          </cell>
          <cell r="N244">
            <v>0</v>
          </cell>
          <cell r="O244">
            <v>50908</v>
          </cell>
          <cell r="P244">
            <v>-1233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</row>
        <row r="245">
          <cell r="A245" t="str">
            <v>22C007-020</v>
          </cell>
          <cell r="D245" t="str">
            <v>STARS-RES WEB HARDWA</v>
          </cell>
          <cell r="E245">
            <v>0</v>
          </cell>
          <cell r="F245">
            <v>264406</v>
          </cell>
          <cell r="G245">
            <v>187583</v>
          </cell>
          <cell r="H245">
            <v>69614</v>
          </cell>
          <cell r="I245">
            <v>257198</v>
          </cell>
          <cell r="J245">
            <v>7208</v>
          </cell>
          <cell r="K245">
            <v>0</v>
          </cell>
          <cell r="L245">
            <v>264406</v>
          </cell>
          <cell r="M245">
            <v>187583</v>
          </cell>
          <cell r="N245">
            <v>69614</v>
          </cell>
          <cell r="O245">
            <v>257198</v>
          </cell>
          <cell r="P245">
            <v>7208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</row>
        <row r="246">
          <cell r="A246" t="str">
            <v>22C007-021</v>
          </cell>
          <cell r="B246" t="str">
            <v xml:space="preserve">STARS </v>
          </cell>
          <cell r="C246" t="str">
            <v>RES IT</v>
          </cell>
          <cell r="D246" t="str">
            <v>CORP-WP SERVER UPGRA</v>
          </cell>
          <cell r="E246">
            <v>25000</v>
          </cell>
          <cell r="F246">
            <v>27108</v>
          </cell>
          <cell r="G246">
            <v>27107</v>
          </cell>
          <cell r="H246">
            <v>0</v>
          </cell>
          <cell r="I246">
            <v>27107</v>
          </cell>
          <cell r="J246">
            <v>1</v>
          </cell>
          <cell r="K246">
            <v>0</v>
          </cell>
          <cell r="L246">
            <v>27108</v>
          </cell>
          <cell r="M246">
            <v>27107</v>
          </cell>
          <cell r="N246">
            <v>0</v>
          </cell>
          <cell r="O246">
            <v>27107</v>
          </cell>
          <cell r="P246">
            <v>1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</row>
        <row r="247">
          <cell r="A247" t="str">
            <v>22C007-022</v>
          </cell>
          <cell r="D247" t="str">
            <v>CORP-WP PUBLIC PRINT</v>
          </cell>
          <cell r="E247">
            <v>10000</v>
          </cell>
          <cell r="F247">
            <v>7461</v>
          </cell>
          <cell r="G247">
            <v>7461</v>
          </cell>
          <cell r="H247">
            <v>0</v>
          </cell>
          <cell r="I247">
            <v>7461</v>
          </cell>
          <cell r="J247">
            <v>0</v>
          </cell>
          <cell r="K247">
            <v>0</v>
          </cell>
          <cell r="L247">
            <v>7461</v>
          </cell>
          <cell r="M247">
            <v>7461</v>
          </cell>
          <cell r="N247">
            <v>0</v>
          </cell>
          <cell r="O247">
            <v>7461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</row>
        <row r="248">
          <cell r="A248" t="str">
            <v>22C007-023</v>
          </cell>
          <cell r="B248" t="str">
            <v>OFFICES</v>
          </cell>
          <cell r="C248" t="str">
            <v>OFFICES IT</v>
          </cell>
          <cell r="D248" t="str">
            <v>CORP-WP RACKS</v>
          </cell>
          <cell r="E248">
            <v>10000</v>
          </cell>
          <cell r="F248">
            <v>3766</v>
          </cell>
          <cell r="G248">
            <v>3766</v>
          </cell>
          <cell r="H248">
            <v>0</v>
          </cell>
          <cell r="I248">
            <v>3766</v>
          </cell>
          <cell r="J248">
            <v>0</v>
          </cell>
          <cell r="K248">
            <v>0</v>
          </cell>
          <cell r="L248">
            <v>3766</v>
          </cell>
          <cell r="M248">
            <v>3766</v>
          </cell>
          <cell r="N248">
            <v>0</v>
          </cell>
          <cell r="O248">
            <v>3766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</row>
        <row r="249">
          <cell r="A249" t="str">
            <v>22C007-024</v>
          </cell>
          <cell r="D249" t="str">
            <v>CORP-WP VOIP HARDWAR</v>
          </cell>
          <cell r="E249">
            <v>5000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</row>
        <row r="250">
          <cell r="A250" t="str">
            <v>22C008-001</v>
          </cell>
          <cell r="D250" t="str">
            <v>CORP-PHOENIX OFFICE</v>
          </cell>
          <cell r="E250">
            <v>0</v>
          </cell>
          <cell r="F250">
            <v>269336</v>
          </cell>
          <cell r="G250">
            <v>248035</v>
          </cell>
          <cell r="H250">
            <v>19458</v>
          </cell>
          <cell r="I250">
            <v>267493</v>
          </cell>
          <cell r="J250">
            <v>1843</v>
          </cell>
          <cell r="K250">
            <v>0</v>
          </cell>
          <cell r="L250">
            <v>269336</v>
          </cell>
          <cell r="M250">
            <v>248035</v>
          </cell>
          <cell r="N250">
            <v>19458</v>
          </cell>
          <cell r="O250">
            <v>267493</v>
          </cell>
          <cell r="P250">
            <v>1843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</row>
        <row r="251">
          <cell r="A251" t="str">
            <v>22C008-002</v>
          </cell>
          <cell r="D251" t="str">
            <v>CORP-PHOENIX OFFICE</v>
          </cell>
          <cell r="E251">
            <v>0</v>
          </cell>
          <cell r="F251">
            <v>4907</v>
          </cell>
          <cell r="G251">
            <v>4907</v>
          </cell>
          <cell r="H251">
            <v>0</v>
          </cell>
          <cell r="I251">
            <v>4907</v>
          </cell>
          <cell r="J251">
            <v>0</v>
          </cell>
          <cell r="K251">
            <v>0</v>
          </cell>
          <cell r="L251">
            <v>4907</v>
          </cell>
          <cell r="M251">
            <v>4907</v>
          </cell>
          <cell r="N251">
            <v>0</v>
          </cell>
          <cell r="O251">
            <v>4907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</row>
        <row r="252">
          <cell r="A252" t="str">
            <v>22C008-003</v>
          </cell>
          <cell r="B252" t="str">
            <v>OFFICES</v>
          </cell>
          <cell r="C252" t="str">
            <v>OFFICES IT</v>
          </cell>
          <cell r="D252" t="str">
            <v>CORP-10419 PHX DATA</v>
          </cell>
          <cell r="E252">
            <v>0</v>
          </cell>
          <cell r="F252">
            <v>277615</v>
          </cell>
          <cell r="G252">
            <v>0</v>
          </cell>
          <cell r="H252">
            <v>0</v>
          </cell>
          <cell r="I252">
            <v>0</v>
          </cell>
          <cell r="J252">
            <v>277615</v>
          </cell>
          <cell r="K252">
            <v>0</v>
          </cell>
          <cell r="L252">
            <v>277615</v>
          </cell>
          <cell r="M252">
            <v>0</v>
          </cell>
          <cell r="N252">
            <v>0</v>
          </cell>
          <cell r="O252">
            <v>0</v>
          </cell>
          <cell r="P252">
            <v>277615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</row>
        <row r="253">
          <cell r="A253" t="str">
            <v>22C014-001</v>
          </cell>
          <cell r="D253" t="str">
            <v>CORP-OPS BTREE PC'S/</v>
          </cell>
          <cell r="E253">
            <v>60000</v>
          </cell>
          <cell r="F253">
            <v>62293</v>
          </cell>
          <cell r="G253">
            <v>61648</v>
          </cell>
          <cell r="H253">
            <v>145</v>
          </cell>
          <cell r="I253">
            <v>61793</v>
          </cell>
          <cell r="J253">
            <v>500</v>
          </cell>
          <cell r="K253">
            <v>0</v>
          </cell>
          <cell r="L253">
            <v>62293</v>
          </cell>
          <cell r="M253">
            <v>61648</v>
          </cell>
          <cell r="N253">
            <v>145</v>
          </cell>
          <cell r="O253">
            <v>61793</v>
          </cell>
          <cell r="P253">
            <v>50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</row>
        <row r="254">
          <cell r="A254" t="str">
            <v>22C014-002</v>
          </cell>
          <cell r="B254" t="str">
            <v>CORPIT</v>
          </cell>
          <cell r="C254" t="str">
            <v>FINANCE</v>
          </cell>
          <cell r="D254" t="str">
            <v>CORP-DEV BTREE PC'S/</v>
          </cell>
          <cell r="E254">
            <v>80000</v>
          </cell>
          <cell r="F254">
            <v>65066</v>
          </cell>
          <cell r="G254">
            <v>65066</v>
          </cell>
          <cell r="H254">
            <v>0</v>
          </cell>
          <cell r="I254">
            <v>65066</v>
          </cell>
          <cell r="J254">
            <v>0</v>
          </cell>
          <cell r="K254">
            <v>0</v>
          </cell>
          <cell r="L254">
            <v>65066</v>
          </cell>
          <cell r="M254">
            <v>65066</v>
          </cell>
          <cell r="N254">
            <v>0</v>
          </cell>
          <cell r="O254">
            <v>65066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</row>
        <row r="255">
          <cell r="A255" t="str">
            <v>22C014-003</v>
          </cell>
          <cell r="D255" t="str">
            <v>CORP-GTS BTREE PC'S/</v>
          </cell>
          <cell r="E255">
            <v>60000</v>
          </cell>
          <cell r="F255">
            <v>67978</v>
          </cell>
          <cell r="G255">
            <v>67978</v>
          </cell>
          <cell r="H255">
            <v>0</v>
          </cell>
          <cell r="I255">
            <v>67978</v>
          </cell>
          <cell r="J255">
            <v>0</v>
          </cell>
          <cell r="K255">
            <v>0</v>
          </cell>
          <cell r="L255">
            <v>67978</v>
          </cell>
          <cell r="M255">
            <v>67978</v>
          </cell>
          <cell r="N255">
            <v>0</v>
          </cell>
          <cell r="O255">
            <v>67978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</row>
        <row r="256">
          <cell r="A256" t="str">
            <v>22C014-004</v>
          </cell>
          <cell r="D256" t="str">
            <v>CORP-STROBE SOFTWARE</v>
          </cell>
          <cell r="E256">
            <v>150000</v>
          </cell>
          <cell r="F256">
            <v>153207</v>
          </cell>
          <cell r="G256">
            <v>153207</v>
          </cell>
          <cell r="H256">
            <v>0</v>
          </cell>
          <cell r="I256">
            <v>153207</v>
          </cell>
          <cell r="J256">
            <v>0</v>
          </cell>
          <cell r="K256">
            <v>0</v>
          </cell>
          <cell r="L256">
            <v>153207</v>
          </cell>
          <cell r="M256">
            <v>153207</v>
          </cell>
          <cell r="N256">
            <v>0</v>
          </cell>
          <cell r="O256">
            <v>153207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</row>
        <row r="257">
          <cell r="A257" t="str">
            <v>22C014-005</v>
          </cell>
          <cell r="D257" t="str">
            <v>CORP-GTS CORPORATE M</v>
          </cell>
          <cell r="E257">
            <v>0</v>
          </cell>
          <cell r="F257">
            <v>147916</v>
          </cell>
          <cell r="G257">
            <v>147916</v>
          </cell>
          <cell r="H257">
            <v>0</v>
          </cell>
          <cell r="I257">
            <v>147916</v>
          </cell>
          <cell r="J257">
            <v>0</v>
          </cell>
          <cell r="K257">
            <v>0</v>
          </cell>
          <cell r="L257">
            <v>147916</v>
          </cell>
          <cell r="M257">
            <v>147916</v>
          </cell>
          <cell r="N257">
            <v>0</v>
          </cell>
          <cell r="O257">
            <v>147916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</row>
        <row r="258">
          <cell r="A258" t="str">
            <v>22C014-006</v>
          </cell>
          <cell r="D258" t="str">
            <v>CORP-SFTWRE DEV/PERF</v>
          </cell>
          <cell r="E258">
            <v>200000</v>
          </cell>
          <cell r="F258">
            <v>85585</v>
          </cell>
          <cell r="G258">
            <v>73570</v>
          </cell>
          <cell r="H258">
            <v>8802</v>
          </cell>
          <cell r="I258">
            <v>82372</v>
          </cell>
          <cell r="J258">
            <v>3213</v>
          </cell>
          <cell r="K258">
            <v>0</v>
          </cell>
          <cell r="L258">
            <v>85585</v>
          </cell>
          <cell r="M258">
            <v>73570</v>
          </cell>
          <cell r="N258">
            <v>8802</v>
          </cell>
          <cell r="O258">
            <v>82372</v>
          </cell>
          <cell r="P258">
            <v>3213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</row>
        <row r="259">
          <cell r="A259" t="str">
            <v>22C014-007</v>
          </cell>
          <cell r="B259" t="str">
            <v>CORPIT</v>
          </cell>
          <cell r="C259" t="str">
            <v>FINANCE</v>
          </cell>
          <cell r="D259" t="str">
            <v>CORP-BTRE DATA/EMAIL</v>
          </cell>
          <cell r="E259">
            <v>0</v>
          </cell>
          <cell r="F259">
            <v>277502</v>
          </cell>
          <cell r="G259">
            <v>167256</v>
          </cell>
          <cell r="H259">
            <v>105822</v>
          </cell>
          <cell r="I259">
            <v>273078</v>
          </cell>
          <cell r="J259">
            <v>4424</v>
          </cell>
          <cell r="K259">
            <v>0</v>
          </cell>
          <cell r="L259">
            <v>277502</v>
          </cell>
          <cell r="M259">
            <v>166978</v>
          </cell>
          <cell r="N259">
            <v>105822</v>
          </cell>
          <cell r="O259">
            <v>272799</v>
          </cell>
          <cell r="P259">
            <v>4703</v>
          </cell>
          <cell r="Q259">
            <v>0</v>
          </cell>
          <cell r="R259">
            <v>0</v>
          </cell>
          <cell r="S259">
            <v>278</v>
          </cell>
          <cell r="T259">
            <v>0</v>
          </cell>
          <cell r="U259">
            <v>278</v>
          </cell>
          <cell r="V259">
            <v>-278</v>
          </cell>
        </row>
        <row r="260">
          <cell r="A260" t="str">
            <v>22C014-008</v>
          </cell>
          <cell r="D260" t="str">
            <v>CORP-COMPUTER ROOM M</v>
          </cell>
          <cell r="E260">
            <v>0</v>
          </cell>
          <cell r="F260">
            <v>12512</v>
          </cell>
          <cell r="G260">
            <v>2831</v>
          </cell>
          <cell r="H260">
            <v>8060</v>
          </cell>
          <cell r="I260">
            <v>10890</v>
          </cell>
          <cell r="J260">
            <v>1622</v>
          </cell>
          <cell r="K260">
            <v>0</v>
          </cell>
          <cell r="L260">
            <v>12512</v>
          </cell>
          <cell r="M260">
            <v>2831</v>
          </cell>
          <cell r="N260">
            <v>8060</v>
          </cell>
          <cell r="O260">
            <v>10890</v>
          </cell>
          <cell r="P260">
            <v>1622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</row>
        <row r="261">
          <cell r="A261" t="str">
            <v>22C014-010</v>
          </cell>
          <cell r="B261" t="str">
            <v>CORPIT</v>
          </cell>
          <cell r="C261" t="str">
            <v>FINANCE</v>
          </cell>
          <cell r="D261" t="str">
            <v>CORP-BTREE METHODOLO</v>
          </cell>
          <cell r="E261">
            <v>0</v>
          </cell>
          <cell r="F261">
            <v>108528</v>
          </cell>
          <cell r="G261">
            <v>108528</v>
          </cell>
          <cell r="H261">
            <v>0</v>
          </cell>
          <cell r="I261">
            <v>108528</v>
          </cell>
          <cell r="J261">
            <v>0</v>
          </cell>
          <cell r="K261">
            <v>0</v>
          </cell>
          <cell r="L261">
            <v>108528</v>
          </cell>
          <cell r="M261">
            <v>108528</v>
          </cell>
          <cell r="N261">
            <v>0</v>
          </cell>
          <cell r="O261">
            <v>108528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</row>
        <row r="262">
          <cell r="A262" t="str">
            <v>22C014-011</v>
          </cell>
          <cell r="D262" t="str">
            <v>CORP-BTREE OBJECTSTA</v>
          </cell>
          <cell r="E262">
            <v>0</v>
          </cell>
          <cell r="F262">
            <v>230000</v>
          </cell>
          <cell r="G262">
            <v>230000</v>
          </cell>
          <cell r="H262">
            <v>0</v>
          </cell>
          <cell r="I262">
            <v>230000</v>
          </cell>
          <cell r="J262">
            <v>0</v>
          </cell>
          <cell r="K262">
            <v>0</v>
          </cell>
          <cell r="L262">
            <v>230000</v>
          </cell>
          <cell r="M262">
            <v>230000</v>
          </cell>
          <cell r="N262">
            <v>0</v>
          </cell>
          <cell r="O262">
            <v>23000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</row>
        <row r="263">
          <cell r="A263" t="str">
            <v>22C014-012</v>
          </cell>
          <cell r="B263" t="str">
            <v xml:space="preserve">STARS </v>
          </cell>
          <cell r="C263" t="str">
            <v>SPG IT</v>
          </cell>
          <cell r="E263">
            <v>0</v>
          </cell>
          <cell r="F263">
            <v>82725</v>
          </cell>
          <cell r="G263">
            <v>82725</v>
          </cell>
          <cell r="H263">
            <v>0</v>
          </cell>
          <cell r="I263">
            <v>82725</v>
          </cell>
          <cell r="J263">
            <v>0</v>
          </cell>
          <cell r="K263">
            <v>0</v>
          </cell>
          <cell r="L263">
            <v>82725</v>
          </cell>
          <cell r="M263">
            <v>82725</v>
          </cell>
          <cell r="N263">
            <v>0</v>
          </cell>
          <cell r="O263">
            <v>82725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</row>
        <row r="264">
          <cell r="A264" t="str">
            <v>22C014-013</v>
          </cell>
          <cell r="E264">
            <v>0</v>
          </cell>
          <cell r="F264">
            <v>82160</v>
          </cell>
          <cell r="G264">
            <v>41110</v>
          </cell>
          <cell r="H264">
            <v>40925</v>
          </cell>
          <cell r="I264">
            <v>82035</v>
          </cell>
          <cell r="J264">
            <v>125</v>
          </cell>
          <cell r="K264">
            <v>0</v>
          </cell>
          <cell r="L264">
            <v>82160</v>
          </cell>
          <cell r="M264">
            <v>41110</v>
          </cell>
          <cell r="N264">
            <v>40925</v>
          </cell>
          <cell r="O264">
            <v>82035</v>
          </cell>
          <cell r="P264">
            <v>125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</row>
        <row r="265">
          <cell r="A265" t="str">
            <v>22C014-014</v>
          </cell>
          <cell r="E265">
            <v>0</v>
          </cell>
          <cell r="F265">
            <v>22566</v>
          </cell>
          <cell r="G265">
            <v>22566</v>
          </cell>
          <cell r="H265">
            <v>0</v>
          </cell>
          <cell r="I265">
            <v>22566</v>
          </cell>
          <cell r="J265">
            <v>0</v>
          </cell>
          <cell r="K265">
            <v>0</v>
          </cell>
          <cell r="L265">
            <v>22566</v>
          </cell>
          <cell r="M265">
            <v>22566</v>
          </cell>
          <cell r="N265">
            <v>0</v>
          </cell>
          <cell r="O265">
            <v>22566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</row>
        <row r="266">
          <cell r="A266" t="str">
            <v>22C014-015</v>
          </cell>
          <cell r="E266">
            <v>0</v>
          </cell>
          <cell r="F266">
            <v>323557</v>
          </cell>
          <cell r="G266">
            <v>323558</v>
          </cell>
          <cell r="H266">
            <v>0</v>
          </cell>
          <cell r="I266">
            <v>323558</v>
          </cell>
          <cell r="J266">
            <v>-1</v>
          </cell>
          <cell r="K266">
            <v>0</v>
          </cell>
          <cell r="L266">
            <v>323557</v>
          </cell>
          <cell r="M266">
            <v>323558</v>
          </cell>
          <cell r="N266">
            <v>0</v>
          </cell>
          <cell r="O266">
            <v>323558</v>
          </cell>
          <cell r="P266">
            <v>-1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</row>
        <row r="267">
          <cell r="A267" t="str">
            <v>22C014-016</v>
          </cell>
          <cell r="E267">
            <v>0</v>
          </cell>
          <cell r="F267">
            <v>40089</v>
          </cell>
          <cell r="G267">
            <v>40089</v>
          </cell>
          <cell r="H267">
            <v>0</v>
          </cell>
          <cell r="I267">
            <v>40089</v>
          </cell>
          <cell r="J267">
            <v>0</v>
          </cell>
          <cell r="K267">
            <v>0</v>
          </cell>
          <cell r="L267">
            <v>40089</v>
          </cell>
          <cell r="M267">
            <v>40089</v>
          </cell>
          <cell r="N267">
            <v>0</v>
          </cell>
          <cell r="O267">
            <v>40089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</row>
        <row r="268">
          <cell r="A268" t="str">
            <v>22C014-017</v>
          </cell>
          <cell r="B268" t="str">
            <v xml:space="preserve">STARS </v>
          </cell>
          <cell r="C268" t="str">
            <v>RES IT</v>
          </cell>
          <cell r="E268">
            <v>0</v>
          </cell>
          <cell r="F268">
            <v>5408</v>
          </cell>
          <cell r="G268">
            <v>5408</v>
          </cell>
          <cell r="H268">
            <v>0</v>
          </cell>
          <cell r="I268">
            <v>5408</v>
          </cell>
          <cell r="J268">
            <v>1</v>
          </cell>
          <cell r="K268">
            <v>0</v>
          </cell>
          <cell r="L268">
            <v>5408</v>
          </cell>
          <cell r="M268">
            <v>5408</v>
          </cell>
          <cell r="N268">
            <v>0</v>
          </cell>
          <cell r="O268">
            <v>5408</v>
          </cell>
          <cell r="P268">
            <v>1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</row>
        <row r="269">
          <cell r="A269" t="str">
            <v>22C014-018</v>
          </cell>
          <cell r="E269">
            <v>0</v>
          </cell>
          <cell r="F269">
            <v>16671</v>
          </cell>
          <cell r="G269">
            <v>8440</v>
          </cell>
          <cell r="H269">
            <v>8230</v>
          </cell>
          <cell r="I269">
            <v>16670</v>
          </cell>
          <cell r="J269">
            <v>1</v>
          </cell>
          <cell r="K269">
            <v>0</v>
          </cell>
          <cell r="L269">
            <v>16671</v>
          </cell>
          <cell r="M269">
            <v>8440</v>
          </cell>
          <cell r="N269">
            <v>8230</v>
          </cell>
          <cell r="O269">
            <v>16670</v>
          </cell>
          <cell r="P269">
            <v>1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</row>
        <row r="270">
          <cell r="A270" t="str">
            <v>22C021-001</v>
          </cell>
          <cell r="E270">
            <v>0</v>
          </cell>
          <cell r="F270">
            <v>44331</v>
          </cell>
          <cell r="G270">
            <v>44230</v>
          </cell>
          <cell r="H270">
            <v>0</v>
          </cell>
          <cell r="I270">
            <v>44230</v>
          </cell>
          <cell r="J270">
            <v>101</v>
          </cell>
          <cell r="K270">
            <v>0</v>
          </cell>
          <cell r="L270">
            <v>44331</v>
          </cell>
          <cell r="M270">
            <v>44230</v>
          </cell>
          <cell r="N270">
            <v>0</v>
          </cell>
          <cell r="O270">
            <v>44230</v>
          </cell>
          <cell r="P270">
            <v>101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</row>
        <row r="271">
          <cell r="A271" t="str">
            <v>22C035-001</v>
          </cell>
          <cell r="E271">
            <v>0</v>
          </cell>
          <cell r="F271">
            <v>1760</v>
          </cell>
          <cell r="G271">
            <v>1760</v>
          </cell>
          <cell r="H271">
            <v>0</v>
          </cell>
          <cell r="I271">
            <v>1760</v>
          </cell>
          <cell r="J271">
            <v>0</v>
          </cell>
          <cell r="K271">
            <v>0</v>
          </cell>
          <cell r="L271">
            <v>1760</v>
          </cell>
          <cell r="M271">
            <v>1760</v>
          </cell>
          <cell r="N271">
            <v>0</v>
          </cell>
          <cell r="O271">
            <v>176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</row>
        <row r="272">
          <cell r="A272" t="str">
            <v>22C037-001</v>
          </cell>
          <cell r="E272">
            <v>0</v>
          </cell>
          <cell r="F272">
            <v>50000</v>
          </cell>
          <cell r="G272">
            <v>50000</v>
          </cell>
          <cell r="H272">
            <v>0</v>
          </cell>
          <cell r="I272">
            <v>50000</v>
          </cell>
          <cell r="J272">
            <v>0</v>
          </cell>
          <cell r="K272">
            <v>0</v>
          </cell>
          <cell r="L272">
            <v>50000</v>
          </cell>
          <cell r="M272">
            <v>50000</v>
          </cell>
          <cell r="N272">
            <v>0</v>
          </cell>
          <cell r="O272">
            <v>5000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</row>
        <row r="273">
          <cell r="A273" t="str">
            <v>22C037-002</v>
          </cell>
          <cell r="E273">
            <v>0</v>
          </cell>
          <cell r="F273">
            <v>28247</v>
          </cell>
          <cell r="G273">
            <v>26622</v>
          </cell>
          <cell r="H273">
            <v>1251</v>
          </cell>
          <cell r="I273">
            <v>27874</v>
          </cell>
          <cell r="J273">
            <v>373</v>
          </cell>
          <cell r="K273">
            <v>0</v>
          </cell>
          <cell r="L273">
            <v>28247</v>
          </cell>
          <cell r="M273">
            <v>26622</v>
          </cell>
          <cell r="N273">
            <v>1251</v>
          </cell>
          <cell r="O273">
            <v>27874</v>
          </cell>
          <cell r="P273">
            <v>373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</row>
        <row r="274">
          <cell r="A274" t="str">
            <v>22C077-001</v>
          </cell>
          <cell r="B274" t="str">
            <v>CORPIT</v>
          </cell>
          <cell r="C274" t="str">
            <v>DEVELOPMENT</v>
          </cell>
          <cell r="E274">
            <v>0</v>
          </cell>
          <cell r="F274">
            <v>36796</v>
          </cell>
          <cell r="G274">
            <v>36796</v>
          </cell>
          <cell r="H274">
            <v>0</v>
          </cell>
          <cell r="I274">
            <v>36796</v>
          </cell>
          <cell r="J274">
            <v>0</v>
          </cell>
          <cell r="K274">
            <v>0</v>
          </cell>
          <cell r="L274">
            <v>36796</v>
          </cell>
          <cell r="M274">
            <v>36796</v>
          </cell>
          <cell r="N274">
            <v>0</v>
          </cell>
          <cell r="O274">
            <v>36796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</row>
        <row r="275">
          <cell r="A275" t="str">
            <v>22C077-002</v>
          </cell>
          <cell r="B275" t="str">
            <v xml:space="preserve">STARS </v>
          </cell>
          <cell r="C275" t="str">
            <v>RES NONIT</v>
          </cell>
          <cell r="E275">
            <v>50000</v>
          </cell>
          <cell r="F275">
            <v>41605</v>
          </cell>
          <cell r="G275">
            <v>40483</v>
          </cell>
          <cell r="H275">
            <v>1110</v>
          </cell>
          <cell r="I275">
            <v>41593</v>
          </cell>
          <cell r="J275">
            <v>12</v>
          </cell>
          <cell r="K275">
            <v>0</v>
          </cell>
          <cell r="L275">
            <v>41605</v>
          </cell>
          <cell r="M275">
            <v>40483</v>
          </cell>
          <cell r="N275">
            <v>1110</v>
          </cell>
          <cell r="O275">
            <v>41593</v>
          </cell>
          <cell r="P275">
            <v>12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</row>
        <row r="276">
          <cell r="A276" t="str">
            <v>22C077-003</v>
          </cell>
          <cell r="B276" t="str">
            <v>CORPIT</v>
          </cell>
          <cell r="C276" t="str">
            <v>FINANCE</v>
          </cell>
          <cell r="E276">
            <v>0</v>
          </cell>
          <cell r="F276">
            <v>10815</v>
          </cell>
          <cell r="G276">
            <v>10815</v>
          </cell>
          <cell r="H276">
            <v>0</v>
          </cell>
          <cell r="I276">
            <v>10815</v>
          </cell>
          <cell r="J276">
            <v>0</v>
          </cell>
          <cell r="K276">
            <v>0</v>
          </cell>
          <cell r="L276">
            <v>10815</v>
          </cell>
          <cell r="M276">
            <v>10815</v>
          </cell>
          <cell r="N276">
            <v>0</v>
          </cell>
          <cell r="O276">
            <v>10815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</row>
        <row r="277">
          <cell r="A277" t="str">
            <v>22C077-004</v>
          </cell>
          <cell r="E277">
            <v>0</v>
          </cell>
          <cell r="F277">
            <v>9035</v>
          </cell>
          <cell r="G277">
            <v>9035</v>
          </cell>
          <cell r="H277">
            <v>0</v>
          </cell>
          <cell r="I277">
            <v>9035</v>
          </cell>
          <cell r="J277">
            <v>0</v>
          </cell>
          <cell r="K277">
            <v>0</v>
          </cell>
          <cell r="L277">
            <v>9035</v>
          </cell>
          <cell r="M277">
            <v>9035</v>
          </cell>
          <cell r="N277">
            <v>0</v>
          </cell>
          <cell r="O277">
            <v>9035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</row>
        <row r="278">
          <cell r="A278" t="str">
            <v>22C077-005</v>
          </cell>
          <cell r="E278">
            <v>0</v>
          </cell>
          <cell r="F278">
            <v>32071</v>
          </cell>
          <cell r="G278">
            <v>32071</v>
          </cell>
          <cell r="H278">
            <v>0</v>
          </cell>
          <cell r="I278">
            <v>32071</v>
          </cell>
          <cell r="J278">
            <v>0</v>
          </cell>
          <cell r="K278">
            <v>0</v>
          </cell>
          <cell r="L278">
            <v>32071</v>
          </cell>
          <cell r="M278">
            <v>32071</v>
          </cell>
          <cell r="N278">
            <v>0</v>
          </cell>
          <cell r="O278">
            <v>32071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</row>
        <row r="279">
          <cell r="A279" t="str">
            <v>22G701-001</v>
          </cell>
          <cell r="E279">
            <v>0</v>
          </cell>
          <cell r="F279">
            <v>102298</v>
          </cell>
          <cell r="G279">
            <v>67514</v>
          </cell>
          <cell r="H279">
            <v>27000</v>
          </cell>
          <cell r="I279">
            <v>94514</v>
          </cell>
          <cell r="J279">
            <v>7784</v>
          </cell>
          <cell r="K279">
            <v>0</v>
          </cell>
          <cell r="L279">
            <v>102298</v>
          </cell>
          <cell r="M279">
            <v>67514</v>
          </cell>
          <cell r="N279">
            <v>27000</v>
          </cell>
          <cell r="O279">
            <v>94514</v>
          </cell>
          <cell r="P279">
            <v>7784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</row>
        <row r="280">
          <cell r="A280" t="str">
            <v>22I009-001</v>
          </cell>
          <cell r="E280">
            <v>780000</v>
          </cell>
          <cell r="F280">
            <v>780000</v>
          </cell>
          <cell r="G280">
            <v>546325</v>
          </cell>
          <cell r="H280">
            <v>12660</v>
          </cell>
          <cell r="I280">
            <v>558985</v>
          </cell>
          <cell r="J280">
            <v>221015</v>
          </cell>
          <cell r="K280">
            <v>0</v>
          </cell>
          <cell r="L280">
            <v>0</v>
          </cell>
          <cell r="M280">
            <v>546325</v>
          </cell>
          <cell r="N280">
            <v>12660</v>
          </cell>
          <cell r="O280">
            <v>558985</v>
          </cell>
          <cell r="P280">
            <v>-558985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</row>
        <row r="281">
          <cell r="A281" t="str">
            <v>22I010-001</v>
          </cell>
          <cell r="B281" t="str">
            <v>CORPIT</v>
          </cell>
          <cell r="C281" t="str">
            <v>FINANCE</v>
          </cell>
          <cell r="E281">
            <v>4000000</v>
          </cell>
          <cell r="F281">
            <v>3987535</v>
          </cell>
          <cell r="G281">
            <v>2596934</v>
          </cell>
          <cell r="H281">
            <v>851460</v>
          </cell>
          <cell r="I281">
            <v>3448394</v>
          </cell>
          <cell r="J281">
            <v>539141</v>
          </cell>
          <cell r="K281">
            <v>0</v>
          </cell>
          <cell r="L281">
            <v>3986535</v>
          </cell>
          <cell r="M281">
            <v>2596934</v>
          </cell>
          <cell r="N281">
            <v>747976</v>
          </cell>
          <cell r="O281">
            <v>3344910</v>
          </cell>
          <cell r="P281">
            <v>641626</v>
          </cell>
          <cell r="Q281">
            <v>0</v>
          </cell>
          <cell r="R281">
            <v>0</v>
          </cell>
          <cell r="S281">
            <v>0</v>
          </cell>
          <cell r="T281">
            <v>103484</v>
          </cell>
          <cell r="U281">
            <v>103484</v>
          </cell>
          <cell r="V281">
            <v>-103484</v>
          </cell>
        </row>
        <row r="282">
          <cell r="A282" t="str">
            <v>22I010-002</v>
          </cell>
          <cell r="E282">
            <v>668000</v>
          </cell>
          <cell r="F282">
            <v>225000</v>
          </cell>
          <cell r="G282">
            <v>1559</v>
          </cell>
          <cell r="H282">
            <v>217996</v>
          </cell>
          <cell r="I282">
            <v>219555</v>
          </cell>
          <cell r="J282">
            <v>5445</v>
          </cell>
          <cell r="K282">
            <v>0</v>
          </cell>
          <cell r="L282">
            <v>0</v>
          </cell>
          <cell r="M282">
            <v>1559</v>
          </cell>
          <cell r="N282">
            <v>217996</v>
          </cell>
          <cell r="O282">
            <v>219555</v>
          </cell>
          <cell r="P282">
            <v>-219555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</row>
        <row r="283">
          <cell r="A283" t="str">
            <v>22I011-001</v>
          </cell>
          <cell r="B283" t="str">
            <v>CORPIT</v>
          </cell>
          <cell r="C283" t="str">
            <v>FINANCE</v>
          </cell>
          <cell r="E283">
            <v>4971000</v>
          </cell>
          <cell r="F283">
            <v>6080600</v>
          </cell>
          <cell r="G283">
            <v>5430621</v>
          </cell>
          <cell r="H283">
            <v>41184</v>
          </cell>
          <cell r="I283">
            <v>5471805</v>
          </cell>
          <cell r="J283">
            <v>608795</v>
          </cell>
          <cell r="K283">
            <v>4971000</v>
          </cell>
          <cell r="L283">
            <v>6080600</v>
          </cell>
          <cell r="M283">
            <v>5430621</v>
          </cell>
          <cell r="N283">
            <v>41184</v>
          </cell>
          <cell r="O283">
            <v>5471805</v>
          </cell>
          <cell r="P283">
            <v>608795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</row>
        <row r="284">
          <cell r="A284" t="str">
            <v>22I012-001</v>
          </cell>
          <cell r="E284">
            <v>1169560</v>
          </cell>
          <cell r="F284">
            <v>507000</v>
          </cell>
          <cell r="G284">
            <v>381794</v>
          </cell>
          <cell r="H284">
            <v>40240</v>
          </cell>
          <cell r="I284">
            <v>422034</v>
          </cell>
          <cell r="J284">
            <v>84966</v>
          </cell>
          <cell r="K284">
            <v>0</v>
          </cell>
          <cell r="L284">
            <v>0</v>
          </cell>
          <cell r="M284">
            <v>381794</v>
          </cell>
          <cell r="N284">
            <v>40240</v>
          </cell>
          <cell r="O284">
            <v>422034</v>
          </cell>
          <cell r="P284">
            <v>-422034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</row>
        <row r="285">
          <cell r="A285" t="str">
            <v>22I014-001</v>
          </cell>
          <cell r="B285" t="str">
            <v xml:space="preserve">STARS </v>
          </cell>
          <cell r="C285" t="str">
            <v>SPG IT</v>
          </cell>
          <cell r="E285">
            <v>1134000</v>
          </cell>
          <cell r="F285">
            <v>1134008</v>
          </cell>
          <cell r="G285">
            <v>1134008</v>
          </cell>
          <cell r="H285">
            <v>0</v>
          </cell>
          <cell r="I285">
            <v>1134008</v>
          </cell>
          <cell r="J285">
            <v>0</v>
          </cell>
          <cell r="K285">
            <v>0</v>
          </cell>
          <cell r="L285">
            <v>1134008</v>
          </cell>
          <cell r="M285">
            <v>1134008</v>
          </cell>
          <cell r="N285">
            <v>0</v>
          </cell>
          <cell r="O285">
            <v>1134008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</row>
        <row r="286">
          <cell r="A286" t="str">
            <v>22I020-001</v>
          </cell>
          <cell r="E286">
            <v>2546000</v>
          </cell>
          <cell r="F286">
            <v>2490450</v>
          </cell>
          <cell r="G286">
            <v>2392576</v>
          </cell>
          <cell r="H286">
            <v>17811</v>
          </cell>
          <cell r="I286">
            <v>2410388</v>
          </cell>
          <cell r="J286">
            <v>80062</v>
          </cell>
          <cell r="K286">
            <v>0</v>
          </cell>
          <cell r="L286">
            <v>2490450</v>
          </cell>
          <cell r="M286">
            <v>2392576</v>
          </cell>
          <cell r="N286">
            <v>17811</v>
          </cell>
          <cell r="O286">
            <v>2410388</v>
          </cell>
          <cell r="P286">
            <v>80062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</row>
        <row r="287">
          <cell r="A287" t="str">
            <v>22I021-001</v>
          </cell>
          <cell r="E287">
            <v>0</v>
          </cell>
          <cell r="F287">
            <v>480000</v>
          </cell>
          <cell r="G287">
            <v>488045</v>
          </cell>
          <cell r="H287">
            <v>8838</v>
          </cell>
          <cell r="I287">
            <v>496884</v>
          </cell>
          <cell r="J287">
            <v>-16884</v>
          </cell>
          <cell r="K287">
            <v>0</v>
          </cell>
          <cell r="L287">
            <v>480000</v>
          </cell>
          <cell r="M287">
            <v>488045</v>
          </cell>
          <cell r="N287">
            <v>8838</v>
          </cell>
          <cell r="O287">
            <v>496884</v>
          </cell>
          <cell r="P287">
            <v>-16884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</row>
        <row r="288">
          <cell r="A288" t="str">
            <v>22I040-001</v>
          </cell>
          <cell r="E288">
            <v>0</v>
          </cell>
          <cell r="F288">
            <v>129195</v>
          </cell>
          <cell r="G288">
            <v>119482</v>
          </cell>
          <cell r="H288">
            <v>8511</v>
          </cell>
          <cell r="I288">
            <v>127993</v>
          </cell>
          <cell r="J288">
            <v>1202</v>
          </cell>
          <cell r="K288">
            <v>0</v>
          </cell>
          <cell r="L288">
            <v>129195</v>
          </cell>
          <cell r="M288">
            <v>119482</v>
          </cell>
          <cell r="N288">
            <v>8511</v>
          </cell>
          <cell r="O288">
            <v>127993</v>
          </cell>
          <cell r="P288">
            <v>1202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</row>
        <row r="289">
          <cell r="A289" t="str">
            <v>22I040-002</v>
          </cell>
          <cell r="E289">
            <v>0</v>
          </cell>
          <cell r="F289">
            <v>496840</v>
          </cell>
          <cell r="G289">
            <v>371781</v>
          </cell>
          <cell r="H289">
            <v>0</v>
          </cell>
          <cell r="I289">
            <v>371781</v>
          </cell>
          <cell r="J289">
            <v>125059</v>
          </cell>
          <cell r="K289">
            <v>0</v>
          </cell>
          <cell r="L289">
            <v>496840</v>
          </cell>
          <cell r="M289">
            <v>371781</v>
          </cell>
          <cell r="N289">
            <v>0</v>
          </cell>
          <cell r="O289">
            <v>371781</v>
          </cell>
          <cell r="P289">
            <v>125059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</row>
        <row r="290">
          <cell r="A290" t="str">
            <v>22I040-003</v>
          </cell>
          <cell r="E290">
            <v>0</v>
          </cell>
          <cell r="F290">
            <v>403575</v>
          </cell>
          <cell r="G290">
            <v>403575</v>
          </cell>
          <cell r="H290">
            <v>0</v>
          </cell>
          <cell r="I290">
            <v>403575</v>
          </cell>
          <cell r="J290">
            <v>0</v>
          </cell>
          <cell r="K290">
            <v>0</v>
          </cell>
          <cell r="L290">
            <v>403575</v>
          </cell>
          <cell r="M290">
            <v>403575</v>
          </cell>
          <cell r="N290">
            <v>0</v>
          </cell>
          <cell r="O290">
            <v>403575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</row>
        <row r="291">
          <cell r="A291" t="str">
            <v>22I040-004</v>
          </cell>
          <cell r="E291">
            <v>0</v>
          </cell>
          <cell r="F291">
            <v>256158</v>
          </cell>
          <cell r="G291">
            <v>256158</v>
          </cell>
          <cell r="H291">
            <v>0</v>
          </cell>
          <cell r="I291">
            <v>256158</v>
          </cell>
          <cell r="J291">
            <v>0</v>
          </cell>
          <cell r="K291">
            <v>0</v>
          </cell>
          <cell r="L291">
            <v>256158</v>
          </cell>
          <cell r="M291">
            <v>256158</v>
          </cell>
          <cell r="N291">
            <v>0</v>
          </cell>
          <cell r="O291">
            <v>256158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</row>
        <row r="292">
          <cell r="A292" t="str">
            <v>22I040-005</v>
          </cell>
          <cell r="B292" t="str">
            <v xml:space="preserve">STARS </v>
          </cell>
          <cell r="C292" t="str">
            <v>CRM</v>
          </cell>
          <cell r="E292">
            <v>0</v>
          </cell>
          <cell r="F292">
            <v>44000</v>
          </cell>
          <cell r="G292">
            <v>27622</v>
          </cell>
          <cell r="H292">
            <v>15000</v>
          </cell>
          <cell r="I292">
            <v>42622</v>
          </cell>
          <cell r="J292">
            <v>1378</v>
          </cell>
          <cell r="K292">
            <v>0</v>
          </cell>
          <cell r="L292">
            <v>44000</v>
          </cell>
          <cell r="M292">
            <v>27622</v>
          </cell>
          <cell r="N292">
            <v>15000</v>
          </cell>
          <cell r="O292">
            <v>42622</v>
          </cell>
          <cell r="P292">
            <v>1378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</row>
        <row r="293">
          <cell r="A293" t="str">
            <v>22I040-006</v>
          </cell>
          <cell r="B293" t="str">
            <v>CORPIT</v>
          </cell>
          <cell r="C293" t="str">
            <v>FINANCE</v>
          </cell>
          <cell r="E293">
            <v>0</v>
          </cell>
          <cell r="F293">
            <v>247000</v>
          </cell>
          <cell r="G293">
            <v>177543</v>
          </cell>
          <cell r="H293">
            <v>0</v>
          </cell>
          <cell r="I293">
            <v>177543</v>
          </cell>
          <cell r="J293">
            <v>69457</v>
          </cell>
          <cell r="K293">
            <v>0</v>
          </cell>
          <cell r="L293">
            <v>247000</v>
          </cell>
          <cell r="M293">
            <v>177543</v>
          </cell>
          <cell r="N293">
            <v>0</v>
          </cell>
          <cell r="O293">
            <v>177543</v>
          </cell>
          <cell r="P293">
            <v>69457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</row>
        <row r="294">
          <cell r="A294" t="str">
            <v>22I050-001</v>
          </cell>
          <cell r="E294">
            <v>4399900</v>
          </cell>
          <cell r="F294">
            <v>4602310</v>
          </cell>
          <cell r="G294">
            <v>4602310</v>
          </cell>
          <cell r="H294">
            <v>0</v>
          </cell>
          <cell r="I294">
            <v>4602310</v>
          </cell>
          <cell r="J294">
            <v>0</v>
          </cell>
          <cell r="K294">
            <v>0</v>
          </cell>
          <cell r="L294">
            <v>4602310</v>
          </cell>
          <cell r="M294">
            <v>4602310</v>
          </cell>
          <cell r="N294">
            <v>0</v>
          </cell>
          <cell r="O294">
            <v>460231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</row>
        <row r="295">
          <cell r="A295" t="str">
            <v>22I051-001</v>
          </cell>
          <cell r="E295">
            <v>200000</v>
          </cell>
          <cell r="F295">
            <v>199594</v>
          </cell>
          <cell r="G295">
            <v>192295</v>
          </cell>
          <cell r="H295">
            <v>1500</v>
          </cell>
          <cell r="I295">
            <v>193795</v>
          </cell>
          <cell r="J295">
            <v>5799</v>
          </cell>
          <cell r="K295">
            <v>0</v>
          </cell>
          <cell r="L295">
            <v>199594</v>
          </cell>
          <cell r="M295">
            <v>192295</v>
          </cell>
          <cell r="N295">
            <v>1500</v>
          </cell>
          <cell r="O295">
            <v>193795</v>
          </cell>
          <cell r="P295">
            <v>5799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</row>
        <row r="296">
          <cell r="A296" t="str">
            <v>22I052-001</v>
          </cell>
          <cell r="B296" t="str">
            <v>CORPIT</v>
          </cell>
          <cell r="C296" t="str">
            <v>FINANCE</v>
          </cell>
          <cell r="E296">
            <v>0</v>
          </cell>
          <cell r="F296">
            <v>198364</v>
          </cell>
          <cell r="G296">
            <v>198363</v>
          </cell>
          <cell r="H296">
            <v>0</v>
          </cell>
          <cell r="I296">
            <v>198363</v>
          </cell>
          <cell r="J296">
            <v>1</v>
          </cell>
          <cell r="K296">
            <v>0</v>
          </cell>
          <cell r="L296">
            <v>198364</v>
          </cell>
          <cell r="M296">
            <v>198363</v>
          </cell>
          <cell r="N296">
            <v>0</v>
          </cell>
          <cell r="O296">
            <v>198363</v>
          </cell>
          <cell r="P296">
            <v>1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</row>
        <row r="297">
          <cell r="A297" t="str">
            <v>22I060-001</v>
          </cell>
          <cell r="B297" t="str">
            <v xml:space="preserve">STARS </v>
          </cell>
          <cell r="C297" t="str">
            <v>RES NONIT</v>
          </cell>
          <cell r="E297">
            <v>0</v>
          </cell>
          <cell r="F297">
            <v>554862</v>
          </cell>
          <cell r="G297">
            <v>292120</v>
          </cell>
          <cell r="H297">
            <v>11576</v>
          </cell>
          <cell r="I297">
            <v>303697</v>
          </cell>
          <cell r="J297">
            <v>251165</v>
          </cell>
          <cell r="K297">
            <v>0</v>
          </cell>
          <cell r="L297">
            <v>554862</v>
          </cell>
          <cell r="M297">
            <v>292120</v>
          </cell>
          <cell r="N297">
            <v>11576</v>
          </cell>
          <cell r="O297">
            <v>303697</v>
          </cell>
          <cell r="P297">
            <v>251165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</row>
        <row r="298">
          <cell r="A298" t="str">
            <v>22I100-001</v>
          </cell>
          <cell r="E298">
            <v>0</v>
          </cell>
          <cell r="F298">
            <v>141864</v>
          </cell>
          <cell r="G298">
            <v>141864</v>
          </cell>
          <cell r="H298">
            <v>0</v>
          </cell>
          <cell r="I298">
            <v>141864</v>
          </cell>
          <cell r="J298">
            <v>0</v>
          </cell>
          <cell r="K298">
            <v>0</v>
          </cell>
          <cell r="L298">
            <v>141864</v>
          </cell>
          <cell r="M298">
            <v>141864</v>
          </cell>
          <cell r="N298">
            <v>0</v>
          </cell>
          <cell r="O298">
            <v>141864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</row>
        <row r="299">
          <cell r="A299" t="str">
            <v>22L020-000</v>
          </cell>
          <cell r="E299">
            <v>22000</v>
          </cell>
          <cell r="F299">
            <v>2844</v>
          </cell>
          <cell r="G299">
            <v>2844</v>
          </cell>
          <cell r="H299">
            <v>0</v>
          </cell>
          <cell r="I299">
            <v>2844</v>
          </cell>
          <cell r="J299">
            <v>0</v>
          </cell>
          <cell r="K299">
            <v>0</v>
          </cell>
          <cell r="L299">
            <v>2844</v>
          </cell>
          <cell r="M299">
            <v>2844</v>
          </cell>
          <cell r="N299">
            <v>0</v>
          </cell>
          <cell r="O299">
            <v>2844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</row>
        <row r="300">
          <cell r="A300" t="str">
            <v>22N019-000</v>
          </cell>
          <cell r="B300" t="str">
            <v xml:space="preserve">STARS </v>
          </cell>
          <cell r="C300" t="str">
            <v>RES IT</v>
          </cell>
          <cell r="E300">
            <v>20000</v>
          </cell>
          <cell r="F300">
            <v>27973</v>
          </cell>
          <cell r="G300">
            <v>27973</v>
          </cell>
          <cell r="H300">
            <v>0</v>
          </cell>
          <cell r="I300">
            <v>27973</v>
          </cell>
          <cell r="J300">
            <v>0</v>
          </cell>
          <cell r="K300">
            <v>0</v>
          </cell>
          <cell r="L300">
            <v>27973</v>
          </cell>
          <cell r="M300">
            <v>27973</v>
          </cell>
          <cell r="N300">
            <v>0</v>
          </cell>
          <cell r="O300">
            <v>27973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</row>
        <row r="301">
          <cell r="A301" t="str">
            <v>22R000-001</v>
          </cell>
          <cell r="E301">
            <v>0</v>
          </cell>
          <cell r="F301">
            <v>80571</v>
          </cell>
          <cell r="G301">
            <v>80571</v>
          </cell>
          <cell r="H301">
            <v>0</v>
          </cell>
          <cell r="I301">
            <v>80571</v>
          </cell>
          <cell r="J301">
            <v>0</v>
          </cell>
          <cell r="K301">
            <v>0</v>
          </cell>
          <cell r="L301">
            <v>80571</v>
          </cell>
          <cell r="M301">
            <v>80571</v>
          </cell>
          <cell r="N301">
            <v>0</v>
          </cell>
          <cell r="O301">
            <v>80571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</row>
        <row r="302">
          <cell r="A302" t="str">
            <v>22R000-002</v>
          </cell>
          <cell r="E302">
            <v>0</v>
          </cell>
          <cell r="F302">
            <v>689844</v>
          </cell>
          <cell r="G302">
            <v>223237</v>
          </cell>
          <cell r="H302">
            <v>31837</v>
          </cell>
          <cell r="I302">
            <v>255074</v>
          </cell>
          <cell r="J302">
            <v>434770</v>
          </cell>
          <cell r="K302">
            <v>0</v>
          </cell>
          <cell r="L302">
            <v>0</v>
          </cell>
          <cell r="M302">
            <v>223237</v>
          </cell>
          <cell r="N302">
            <v>31837</v>
          </cell>
          <cell r="O302">
            <v>255074</v>
          </cell>
          <cell r="P302">
            <v>-255074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</row>
        <row r="303">
          <cell r="A303" t="str">
            <v>22R000-003</v>
          </cell>
          <cell r="E303">
            <v>0</v>
          </cell>
          <cell r="F303">
            <v>44874</v>
          </cell>
          <cell r="G303">
            <v>0</v>
          </cell>
          <cell r="H303">
            <v>44573</v>
          </cell>
          <cell r="I303">
            <v>44573</v>
          </cell>
          <cell r="J303">
            <v>301</v>
          </cell>
          <cell r="K303">
            <v>0</v>
          </cell>
          <cell r="L303">
            <v>0</v>
          </cell>
          <cell r="M303">
            <v>0</v>
          </cell>
          <cell r="N303">
            <v>44573</v>
          </cell>
          <cell r="O303">
            <v>44573</v>
          </cell>
          <cell r="P303">
            <v>-44573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</row>
        <row r="304">
          <cell r="A304" t="str">
            <v>22R013-002</v>
          </cell>
          <cell r="E304">
            <v>0</v>
          </cell>
          <cell r="F304">
            <v>1322</v>
          </cell>
          <cell r="G304">
            <v>1322</v>
          </cell>
          <cell r="H304">
            <v>0</v>
          </cell>
          <cell r="I304">
            <v>1322</v>
          </cell>
          <cell r="J304">
            <v>0</v>
          </cell>
          <cell r="K304">
            <v>0</v>
          </cell>
          <cell r="L304">
            <v>1322</v>
          </cell>
          <cell r="M304">
            <v>1322</v>
          </cell>
          <cell r="N304">
            <v>0</v>
          </cell>
          <cell r="O304">
            <v>1322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</row>
        <row r="305">
          <cell r="A305" t="str">
            <v>22R015-002</v>
          </cell>
          <cell r="B305" t="str">
            <v>SALES</v>
          </cell>
          <cell r="C305" t="str">
            <v>SALES INFRASTRUCTURE</v>
          </cell>
          <cell r="E305">
            <v>0</v>
          </cell>
          <cell r="F305">
            <v>1770</v>
          </cell>
          <cell r="G305">
            <v>1363</v>
          </cell>
          <cell r="H305">
            <v>72</v>
          </cell>
          <cell r="I305">
            <v>1435</v>
          </cell>
          <cell r="J305">
            <v>335</v>
          </cell>
          <cell r="K305">
            <v>0</v>
          </cell>
          <cell r="L305">
            <v>1770</v>
          </cell>
          <cell r="M305">
            <v>1363</v>
          </cell>
          <cell r="N305">
            <v>72</v>
          </cell>
          <cell r="O305">
            <v>1435</v>
          </cell>
          <cell r="P305">
            <v>335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</row>
        <row r="306">
          <cell r="A306" t="str">
            <v>22R015-003</v>
          </cell>
          <cell r="B306" t="str">
            <v>CORPIT</v>
          </cell>
          <cell r="C306" t="str">
            <v>FINANCE</v>
          </cell>
          <cell r="E306">
            <v>0</v>
          </cell>
          <cell r="F306">
            <v>17888</v>
          </cell>
          <cell r="G306">
            <v>17888</v>
          </cell>
          <cell r="H306">
            <v>0</v>
          </cell>
          <cell r="I306">
            <v>17888</v>
          </cell>
          <cell r="J306">
            <v>0</v>
          </cell>
          <cell r="K306">
            <v>0</v>
          </cell>
          <cell r="L306">
            <v>17888</v>
          </cell>
          <cell r="M306">
            <v>17888</v>
          </cell>
          <cell r="N306">
            <v>0</v>
          </cell>
          <cell r="O306">
            <v>17888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</row>
        <row r="307">
          <cell r="A307" t="str">
            <v>22R015-004</v>
          </cell>
          <cell r="E307">
            <v>0</v>
          </cell>
          <cell r="F307">
            <v>8388</v>
          </cell>
          <cell r="G307">
            <v>8387</v>
          </cell>
          <cell r="H307">
            <v>0</v>
          </cell>
          <cell r="I307">
            <v>8387</v>
          </cell>
          <cell r="J307">
            <v>1</v>
          </cell>
          <cell r="K307">
            <v>0</v>
          </cell>
          <cell r="L307">
            <v>8388</v>
          </cell>
          <cell r="M307">
            <v>8387</v>
          </cell>
          <cell r="N307">
            <v>0</v>
          </cell>
          <cell r="O307">
            <v>8387</v>
          </cell>
          <cell r="P307">
            <v>1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</row>
        <row r="308">
          <cell r="A308" t="str">
            <v>22R015-005</v>
          </cell>
          <cell r="E308">
            <v>0</v>
          </cell>
          <cell r="F308">
            <v>34283</v>
          </cell>
          <cell r="G308">
            <v>34283</v>
          </cell>
          <cell r="H308">
            <v>0</v>
          </cell>
          <cell r="I308">
            <v>34283</v>
          </cell>
          <cell r="J308">
            <v>0</v>
          </cell>
          <cell r="K308">
            <v>0</v>
          </cell>
          <cell r="L308">
            <v>34283</v>
          </cell>
          <cell r="M308">
            <v>34283</v>
          </cell>
          <cell r="N308">
            <v>0</v>
          </cell>
          <cell r="O308">
            <v>34283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</row>
        <row r="309">
          <cell r="A309" t="str">
            <v>22R028-001</v>
          </cell>
          <cell r="E309">
            <v>0</v>
          </cell>
          <cell r="F309">
            <v>7686</v>
          </cell>
          <cell r="G309">
            <v>7685</v>
          </cell>
          <cell r="H309">
            <v>0</v>
          </cell>
          <cell r="I309">
            <v>7685</v>
          </cell>
          <cell r="J309">
            <v>1</v>
          </cell>
          <cell r="K309">
            <v>0</v>
          </cell>
          <cell r="L309">
            <v>7686</v>
          </cell>
          <cell r="M309">
            <v>7685</v>
          </cell>
          <cell r="N309">
            <v>0</v>
          </cell>
          <cell r="O309">
            <v>7685</v>
          </cell>
          <cell r="P309">
            <v>1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</row>
        <row r="310">
          <cell r="A310" t="str">
            <v>22R028-002</v>
          </cell>
          <cell r="E310">
            <v>0</v>
          </cell>
          <cell r="F310">
            <v>3545</v>
          </cell>
          <cell r="G310">
            <v>3545</v>
          </cell>
          <cell r="H310">
            <v>0</v>
          </cell>
          <cell r="I310">
            <v>3545</v>
          </cell>
          <cell r="J310">
            <v>0</v>
          </cell>
          <cell r="K310">
            <v>0</v>
          </cell>
          <cell r="L310">
            <v>3545</v>
          </cell>
          <cell r="M310">
            <v>3545</v>
          </cell>
          <cell r="N310">
            <v>0</v>
          </cell>
          <cell r="O310">
            <v>3545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</row>
        <row r="311">
          <cell r="A311" t="str">
            <v>22R028-003</v>
          </cell>
          <cell r="E311">
            <v>0</v>
          </cell>
          <cell r="F311">
            <v>13050</v>
          </cell>
          <cell r="G311">
            <v>13050</v>
          </cell>
          <cell r="H311">
            <v>0</v>
          </cell>
          <cell r="I311">
            <v>13050</v>
          </cell>
          <cell r="J311">
            <v>0</v>
          </cell>
          <cell r="K311">
            <v>0</v>
          </cell>
          <cell r="L311">
            <v>13050</v>
          </cell>
          <cell r="M311">
            <v>13050</v>
          </cell>
          <cell r="N311">
            <v>0</v>
          </cell>
          <cell r="O311">
            <v>1305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</row>
        <row r="312">
          <cell r="A312" t="str">
            <v>22R028-004</v>
          </cell>
          <cell r="E312">
            <v>0</v>
          </cell>
          <cell r="F312">
            <v>1826</v>
          </cell>
          <cell r="G312">
            <v>1826</v>
          </cell>
          <cell r="H312">
            <v>0</v>
          </cell>
          <cell r="I312">
            <v>1826</v>
          </cell>
          <cell r="J312">
            <v>0</v>
          </cell>
          <cell r="K312">
            <v>0</v>
          </cell>
          <cell r="L312">
            <v>1826</v>
          </cell>
          <cell r="M312">
            <v>1826</v>
          </cell>
          <cell r="N312">
            <v>0</v>
          </cell>
          <cell r="O312">
            <v>1826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</row>
        <row r="313">
          <cell r="A313" t="str">
            <v>22R028-005</v>
          </cell>
          <cell r="E313">
            <v>0</v>
          </cell>
          <cell r="F313">
            <v>12378</v>
          </cell>
          <cell r="G313">
            <v>12377</v>
          </cell>
          <cell r="H313">
            <v>0</v>
          </cell>
          <cell r="I313">
            <v>12377</v>
          </cell>
          <cell r="J313">
            <v>1</v>
          </cell>
          <cell r="K313">
            <v>0</v>
          </cell>
          <cell r="L313">
            <v>12378</v>
          </cell>
          <cell r="M313">
            <v>12377</v>
          </cell>
          <cell r="N313">
            <v>0</v>
          </cell>
          <cell r="O313">
            <v>12377</v>
          </cell>
          <cell r="P313">
            <v>1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</row>
        <row r="314">
          <cell r="A314" t="str">
            <v>22R028-006</v>
          </cell>
          <cell r="B314" t="str">
            <v xml:space="preserve">STARS </v>
          </cell>
          <cell r="C314" t="str">
            <v>CRM</v>
          </cell>
          <cell r="E314">
            <v>0</v>
          </cell>
          <cell r="F314">
            <v>2341</v>
          </cell>
          <cell r="G314">
            <v>2341</v>
          </cell>
          <cell r="H314">
            <v>0</v>
          </cell>
          <cell r="I314">
            <v>2341</v>
          </cell>
          <cell r="J314">
            <v>0</v>
          </cell>
          <cell r="K314">
            <v>0</v>
          </cell>
          <cell r="L314">
            <v>2341</v>
          </cell>
          <cell r="M314">
            <v>2341</v>
          </cell>
          <cell r="N314">
            <v>0</v>
          </cell>
          <cell r="O314">
            <v>2341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</row>
        <row r="315">
          <cell r="A315" t="str">
            <v>22R028-007</v>
          </cell>
          <cell r="B315" t="str">
            <v>CORPIT</v>
          </cell>
          <cell r="C315" t="str">
            <v>FINANCE</v>
          </cell>
          <cell r="E315">
            <v>0</v>
          </cell>
          <cell r="F315">
            <v>148651</v>
          </cell>
          <cell r="G315">
            <v>148651</v>
          </cell>
          <cell r="H315">
            <v>0</v>
          </cell>
          <cell r="I315">
            <v>148651</v>
          </cell>
          <cell r="J315">
            <v>0</v>
          </cell>
          <cell r="K315">
            <v>0</v>
          </cell>
          <cell r="L315">
            <v>148651</v>
          </cell>
          <cell r="M315">
            <v>148651</v>
          </cell>
          <cell r="N315">
            <v>0</v>
          </cell>
          <cell r="O315">
            <v>148651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</row>
        <row r="316">
          <cell r="A316" t="str">
            <v>22R028-008</v>
          </cell>
          <cell r="E316">
            <v>0</v>
          </cell>
          <cell r="F316">
            <v>2275</v>
          </cell>
          <cell r="G316">
            <v>2275</v>
          </cell>
          <cell r="H316">
            <v>0</v>
          </cell>
          <cell r="I316">
            <v>2275</v>
          </cell>
          <cell r="J316">
            <v>0</v>
          </cell>
          <cell r="K316">
            <v>0</v>
          </cell>
          <cell r="L316">
            <v>2275</v>
          </cell>
          <cell r="M316">
            <v>2275</v>
          </cell>
          <cell r="N316">
            <v>0</v>
          </cell>
          <cell r="O316">
            <v>2275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</row>
        <row r="317">
          <cell r="A317" t="str">
            <v>22R031-001</v>
          </cell>
          <cell r="E317">
            <v>0</v>
          </cell>
          <cell r="F317">
            <v>13102</v>
          </cell>
          <cell r="G317">
            <v>13102</v>
          </cell>
          <cell r="H317">
            <v>0</v>
          </cell>
          <cell r="I317">
            <v>13102</v>
          </cell>
          <cell r="J317">
            <v>0</v>
          </cell>
          <cell r="K317">
            <v>0</v>
          </cell>
          <cell r="L317">
            <v>13102</v>
          </cell>
          <cell r="M317">
            <v>13102</v>
          </cell>
          <cell r="N317">
            <v>0</v>
          </cell>
          <cell r="O317">
            <v>13102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</row>
        <row r="318">
          <cell r="A318" t="str">
            <v>22R031-002</v>
          </cell>
          <cell r="B318" t="str">
            <v>CORPIT</v>
          </cell>
          <cell r="C318" t="str">
            <v>FINANCE</v>
          </cell>
          <cell r="E318">
            <v>0</v>
          </cell>
          <cell r="F318">
            <v>2077</v>
          </cell>
          <cell r="G318">
            <v>0</v>
          </cell>
          <cell r="H318">
            <v>0</v>
          </cell>
          <cell r="I318">
            <v>0</v>
          </cell>
          <cell r="J318">
            <v>2077</v>
          </cell>
          <cell r="K318">
            <v>0</v>
          </cell>
          <cell r="L318">
            <v>2077</v>
          </cell>
          <cell r="M318">
            <v>0</v>
          </cell>
          <cell r="N318">
            <v>0</v>
          </cell>
          <cell r="O318">
            <v>0</v>
          </cell>
          <cell r="P318">
            <v>2077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</row>
        <row r="319">
          <cell r="A319" t="str">
            <v>22R035-001</v>
          </cell>
          <cell r="B319" t="str">
            <v xml:space="preserve">STARS </v>
          </cell>
          <cell r="C319" t="str">
            <v>RES NONIT</v>
          </cell>
          <cell r="E319">
            <v>0</v>
          </cell>
          <cell r="F319">
            <v>1256</v>
          </cell>
          <cell r="G319">
            <v>1256</v>
          </cell>
          <cell r="H319">
            <v>0</v>
          </cell>
          <cell r="I319">
            <v>1256</v>
          </cell>
          <cell r="J319">
            <v>0</v>
          </cell>
          <cell r="K319">
            <v>0</v>
          </cell>
          <cell r="L319">
            <v>1256</v>
          </cell>
          <cell r="M319">
            <v>1256</v>
          </cell>
          <cell r="N319">
            <v>0</v>
          </cell>
          <cell r="O319">
            <v>1256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</row>
        <row r="320">
          <cell r="A320" t="str">
            <v>22R035-002</v>
          </cell>
          <cell r="E320">
            <v>0</v>
          </cell>
          <cell r="F320">
            <v>2861</v>
          </cell>
          <cell r="G320">
            <v>0</v>
          </cell>
          <cell r="H320">
            <v>0</v>
          </cell>
          <cell r="I320">
            <v>0</v>
          </cell>
          <cell r="J320">
            <v>2861</v>
          </cell>
          <cell r="K320">
            <v>0</v>
          </cell>
          <cell r="L320">
            <v>2861</v>
          </cell>
          <cell r="M320">
            <v>0</v>
          </cell>
          <cell r="N320">
            <v>0</v>
          </cell>
          <cell r="O320">
            <v>0</v>
          </cell>
          <cell r="P320">
            <v>2861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</row>
        <row r="321">
          <cell r="A321" t="str">
            <v>22R035-003</v>
          </cell>
          <cell r="E321">
            <v>0</v>
          </cell>
          <cell r="F321">
            <v>2861</v>
          </cell>
          <cell r="G321">
            <v>2861</v>
          </cell>
          <cell r="H321">
            <v>0</v>
          </cell>
          <cell r="I321">
            <v>2861</v>
          </cell>
          <cell r="J321">
            <v>0</v>
          </cell>
          <cell r="K321">
            <v>0</v>
          </cell>
          <cell r="L321">
            <v>2861</v>
          </cell>
          <cell r="M321">
            <v>2861</v>
          </cell>
          <cell r="N321">
            <v>0</v>
          </cell>
          <cell r="O321">
            <v>2861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</row>
        <row r="322">
          <cell r="A322" t="str">
            <v>22R035-004</v>
          </cell>
          <cell r="B322" t="str">
            <v xml:space="preserve">STARS </v>
          </cell>
          <cell r="C322" t="str">
            <v>RES IT</v>
          </cell>
          <cell r="E322">
            <v>0</v>
          </cell>
          <cell r="F322">
            <v>4195</v>
          </cell>
          <cell r="G322">
            <v>4195</v>
          </cell>
          <cell r="H322">
            <v>0</v>
          </cell>
          <cell r="I322">
            <v>4195</v>
          </cell>
          <cell r="J322">
            <v>0</v>
          </cell>
          <cell r="K322">
            <v>0</v>
          </cell>
          <cell r="L322">
            <v>4195</v>
          </cell>
          <cell r="M322">
            <v>4195</v>
          </cell>
          <cell r="N322">
            <v>0</v>
          </cell>
          <cell r="O322">
            <v>4195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</row>
        <row r="323">
          <cell r="A323" t="str">
            <v>22R035-005</v>
          </cell>
          <cell r="E323">
            <v>0</v>
          </cell>
          <cell r="F323">
            <v>174764</v>
          </cell>
          <cell r="G323">
            <v>47689</v>
          </cell>
          <cell r="H323">
            <v>0</v>
          </cell>
          <cell r="I323">
            <v>47689</v>
          </cell>
          <cell r="J323">
            <v>127075</v>
          </cell>
          <cell r="K323">
            <v>0</v>
          </cell>
          <cell r="L323">
            <v>174764</v>
          </cell>
          <cell r="M323">
            <v>47689</v>
          </cell>
          <cell r="N323">
            <v>0</v>
          </cell>
          <cell r="O323">
            <v>47689</v>
          </cell>
          <cell r="P323">
            <v>127075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</row>
        <row r="324">
          <cell r="A324" t="str">
            <v>22U013-001</v>
          </cell>
          <cell r="E324">
            <v>0</v>
          </cell>
          <cell r="F324">
            <v>11277</v>
          </cell>
          <cell r="G324">
            <v>11277</v>
          </cell>
          <cell r="H324">
            <v>0</v>
          </cell>
          <cell r="I324">
            <v>11277</v>
          </cell>
          <cell r="J324">
            <v>0</v>
          </cell>
          <cell r="K324">
            <v>0</v>
          </cell>
          <cell r="L324">
            <v>11277</v>
          </cell>
          <cell r="M324">
            <v>11277</v>
          </cell>
          <cell r="N324">
            <v>0</v>
          </cell>
          <cell r="O324">
            <v>11277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</row>
        <row r="325">
          <cell r="A325" t="str">
            <v>22U700-001</v>
          </cell>
          <cell r="E325">
            <v>0</v>
          </cell>
          <cell r="F325">
            <v>11520</v>
          </cell>
          <cell r="G325">
            <v>11520</v>
          </cell>
          <cell r="H325">
            <v>0</v>
          </cell>
          <cell r="I325">
            <v>11520</v>
          </cell>
          <cell r="J325">
            <v>0</v>
          </cell>
          <cell r="K325">
            <v>0</v>
          </cell>
          <cell r="L325">
            <v>11520</v>
          </cell>
          <cell r="M325">
            <v>11520</v>
          </cell>
          <cell r="N325">
            <v>0</v>
          </cell>
          <cell r="O325">
            <v>1152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</row>
        <row r="326">
          <cell r="A326" t="str">
            <v>22U700-002</v>
          </cell>
          <cell r="E326">
            <v>0</v>
          </cell>
          <cell r="F326">
            <v>163289</v>
          </cell>
          <cell r="G326">
            <v>163290</v>
          </cell>
          <cell r="H326">
            <v>0</v>
          </cell>
          <cell r="I326">
            <v>163290</v>
          </cell>
          <cell r="J326">
            <v>-1</v>
          </cell>
          <cell r="K326">
            <v>0</v>
          </cell>
          <cell r="L326">
            <v>163289</v>
          </cell>
          <cell r="M326">
            <v>163290</v>
          </cell>
          <cell r="N326">
            <v>0</v>
          </cell>
          <cell r="O326">
            <v>163290</v>
          </cell>
          <cell r="P326">
            <v>-1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</row>
        <row r="327">
          <cell r="A327" t="str">
            <v>22U700-003</v>
          </cell>
          <cell r="B327" t="str">
            <v>SALES</v>
          </cell>
          <cell r="C327" t="str">
            <v>SALES INFRASTRUCTURE</v>
          </cell>
          <cell r="E327">
            <v>0</v>
          </cell>
          <cell r="F327">
            <v>2870</v>
          </cell>
          <cell r="G327">
            <v>2870</v>
          </cell>
          <cell r="H327">
            <v>0</v>
          </cell>
          <cell r="I327">
            <v>2870</v>
          </cell>
          <cell r="J327">
            <v>0</v>
          </cell>
          <cell r="K327">
            <v>0</v>
          </cell>
          <cell r="L327">
            <v>2870</v>
          </cell>
          <cell r="M327">
            <v>2870</v>
          </cell>
          <cell r="N327">
            <v>0</v>
          </cell>
          <cell r="O327">
            <v>287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</row>
        <row r="328">
          <cell r="A328" t="str">
            <v>22U700-004</v>
          </cell>
          <cell r="B328" t="str">
            <v>CORPIT</v>
          </cell>
          <cell r="C328" t="str">
            <v>FINANCE</v>
          </cell>
          <cell r="E328">
            <v>0</v>
          </cell>
          <cell r="F328">
            <v>1769</v>
          </cell>
          <cell r="G328">
            <v>1769</v>
          </cell>
          <cell r="H328">
            <v>0</v>
          </cell>
          <cell r="I328">
            <v>1769</v>
          </cell>
          <cell r="J328">
            <v>0</v>
          </cell>
          <cell r="K328">
            <v>0</v>
          </cell>
          <cell r="L328">
            <v>0</v>
          </cell>
          <cell r="M328">
            <v>1769</v>
          </cell>
          <cell r="N328">
            <v>0</v>
          </cell>
          <cell r="O328">
            <v>1769</v>
          </cell>
          <cell r="P328">
            <v>-1769</v>
          </cell>
          <cell r="Q328">
            <v>0</v>
          </cell>
          <cell r="R328">
            <v>1769</v>
          </cell>
          <cell r="S328">
            <v>0</v>
          </cell>
          <cell r="T328">
            <v>0</v>
          </cell>
          <cell r="U328">
            <v>0</v>
          </cell>
          <cell r="V328">
            <v>1769</v>
          </cell>
        </row>
        <row r="329">
          <cell r="A329" t="str">
            <v>22U701-002</v>
          </cell>
          <cell r="E329">
            <v>0</v>
          </cell>
          <cell r="F329">
            <v>1335</v>
          </cell>
          <cell r="G329">
            <v>1335</v>
          </cell>
          <cell r="H329">
            <v>0</v>
          </cell>
          <cell r="I329">
            <v>1335</v>
          </cell>
          <cell r="J329">
            <v>0</v>
          </cell>
          <cell r="K329">
            <v>0</v>
          </cell>
          <cell r="L329">
            <v>1335</v>
          </cell>
          <cell r="M329">
            <v>1335</v>
          </cell>
          <cell r="N329">
            <v>0</v>
          </cell>
          <cell r="O329">
            <v>1335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</row>
        <row r="330">
          <cell r="A330" t="str">
            <v>99CFWD</v>
          </cell>
          <cell r="E330">
            <v>25000000</v>
          </cell>
          <cell r="F330">
            <v>1</v>
          </cell>
          <cell r="G330">
            <v>0</v>
          </cell>
          <cell r="H330">
            <v>0</v>
          </cell>
          <cell r="I330">
            <v>0</v>
          </cell>
          <cell r="J330">
            <v>1</v>
          </cell>
          <cell r="K330">
            <v>25000000</v>
          </cell>
          <cell r="L330">
            <v>1</v>
          </cell>
          <cell r="M330">
            <v>0</v>
          </cell>
          <cell r="N330">
            <v>0</v>
          </cell>
          <cell r="O330">
            <v>0</v>
          </cell>
          <cell r="P330">
            <v>1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</row>
        <row r="331">
          <cell r="A331" t="str">
            <v>99C002</v>
          </cell>
          <cell r="B331" t="str">
            <v>OFFICES</v>
          </cell>
          <cell r="C331" t="str">
            <v>OFFICES IT</v>
          </cell>
          <cell r="E331">
            <v>1000000</v>
          </cell>
          <cell r="F331">
            <v>3055767</v>
          </cell>
          <cell r="G331">
            <v>3055767</v>
          </cell>
          <cell r="H331">
            <v>0</v>
          </cell>
          <cell r="I331">
            <v>3055767</v>
          </cell>
          <cell r="J331">
            <v>0</v>
          </cell>
          <cell r="K331">
            <v>1000000</v>
          </cell>
          <cell r="L331">
            <v>3055767</v>
          </cell>
          <cell r="M331">
            <v>3055767</v>
          </cell>
          <cell r="N331">
            <v>0</v>
          </cell>
          <cell r="O331">
            <v>3055767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</row>
        <row r="332">
          <cell r="A332" t="str">
            <v>99C004</v>
          </cell>
          <cell r="B332" t="str">
            <v>OFFICES</v>
          </cell>
          <cell r="C332" t="str">
            <v>OFFICES IT</v>
          </cell>
          <cell r="E332">
            <v>100000</v>
          </cell>
          <cell r="F332">
            <v>53664</v>
          </cell>
          <cell r="G332">
            <v>53664</v>
          </cell>
          <cell r="H332">
            <v>0</v>
          </cell>
          <cell r="I332">
            <v>53664</v>
          </cell>
          <cell r="J332">
            <v>0</v>
          </cell>
          <cell r="K332">
            <v>100000</v>
          </cell>
          <cell r="L332">
            <v>53664</v>
          </cell>
          <cell r="M332">
            <v>53664</v>
          </cell>
          <cell r="N332">
            <v>0</v>
          </cell>
          <cell r="O332">
            <v>53664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</row>
        <row r="333">
          <cell r="A333" t="str">
            <v>99C005</v>
          </cell>
          <cell r="E333">
            <v>0</v>
          </cell>
          <cell r="F333">
            <v>237</v>
          </cell>
          <cell r="G333">
            <v>187</v>
          </cell>
          <cell r="H333">
            <v>0</v>
          </cell>
          <cell r="I333">
            <v>187</v>
          </cell>
          <cell r="J333">
            <v>50</v>
          </cell>
          <cell r="K333">
            <v>0</v>
          </cell>
          <cell r="L333">
            <v>237</v>
          </cell>
          <cell r="M333">
            <v>187</v>
          </cell>
          <cell r="N333">
            <v>0</v>
          </cell>
          <cell r="O333">
            <v>187</v>
          </cell>
          <cell r="P333">
            <v>5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</row>
        <row r="334">
          <cell r="A334" t="str">
            <v>99C006</v>
          </cell>
          <cell r="E334">
            <v>235000</v>
          </cell>
          <cell r="F334">
            <v>88425</v>
          </cell>
          <cell r="G334">
            <v>88425</v>
          </cell>
          <cell r="H334">
            <v>0</v>
          </cell>
          <cell r="I334">
            <v>88425</v>
          </cell>
          <cell r="J334">
            <v>0</v>
          </cell>
          <cell r="K334">
            <v>235000</v>
          </cell>
          <cell r="L334">
            <v>88425</v>
          </cell>
          <cell r="M334">
            <v>88425</v>
          </cell>
          <cell r="N334">
            <v>0</v>
          </cell>
          <cell r="O334">
            <v>88425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</row>
        <row r="335">
          <cell r="A335" t="str">
            <v>99C007</v>
          </cell>
          <cell r="B335" t="str">
            <v>OFFICES</v>
          </cell>
          <cell r="C335" t="str">
            <v>OFFICES IT</v>
          </cell>
          <cell r="E335">
            <v>245101</v>
          </cell>
          <cell r="F335">
            <v>2358539</v>
          </cell>
          <cell r="G335">
            <v>2358464</v>
          </cell>
          <cell r="H335">
            <v>0</v>
          </cell>
          <cell r="I335">
            <v>2358464</v>
          </cell>
          <cell r="J335">
            <v>75</v>
          </cell>
          <cell r="K335">
            <v>245101</v>
          </cell>
          <cell r="L335">
            <v>2358539</v>
          </cell>
          <cell r="M335">
            <v>2358464</v>
          </cell>
          <cell r="N335">
            <v>0</v>
          </cell>
          <cell r="O335">
            <v>2358464</v>
          </cell>
          <cell r="P335">
            <v>75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</row>
        <row r="336">
          <cell r="A336" t="str">
            <v>99C008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</row>
        <row r="337">
          <cell r="A337" t="str">
            <v>99C016</v>
          </cell>
          <cell r="E337">
            <v>0</v>
          </cell>
          <cell r="F337">
            <v>1218</v>
          </cell>
          <cell r="G337">
            <v>1117</v>
          </cell>
          <cell r="H337">
            <v>0</v>
          </cell>
          <cell r="I337">
            <v>1117</v>
          </cell>
          <cell r="J337">
            <v>101</v>
          </cell>
          <cell r="K337">
            <v>0</v>
          </cell>
          <cell r="L337">
            <v>1218</v>
          </cell>
          <cell r="M337">
            <v>1117</v>
          </cell>
          <cell r="N337">
            <v>0</v>
          </cell>
          <cell r="O337">
            <v>1117</v>
          </cell>
          <cell r="P337">
            <v>101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</row>
        <row r="338">
          <cell r="A338" t="str">
            <v>99C017</v>
          </cell>
          <cell r="E338">
            <v>0</v>
          </cell>
          <cell r="F338">
            <v>64181</v>
          </cell>
          <cell r="G338">
            <v>64181</v>
          </cell>
          <cell r="H338">
            <v>0</v>
          </cell>
          <cell r="I338">
            <v>64181</v>
          </cell>
          <cell r="J338">
            <v>0</v>
          </cell>
          <cell r="K338">
            <v>0</v>
          </cell>
          <cell r="L338">
            <v>64181</v>
          </cell>
          <cell r="M338">
            <v>64181</v>
          </cell>
          <cell r="N338">
            <v>0</v>
          </cell>
          <cell r="O338">
            <v>64181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</row>
        <row r="339">
          <cell r="A339" t="str">
            <v>99C018</v>
          </cell>
          <cell r="E339">
            <v>0</v>
          </cell>
          <cell r="F339">
            <v>94580</v>
          </cell>
          <cell r="G339">
            <v>94580</v>
          </cell>
          <cell r="H339">
            <v>0</v>
          </cell>
          <cell r="I339">
            <v>94580</v>
          </cell>
          <cell r="J339">
            <v>0</v>
          </cell>
          <cell r="K339">
            <v>0</v>
          </cell>
          <cell r="L339">
            <v>94580</v>
          </cell>
          <cell r="M339">
            <v>94580</v>
          </cell>
          <cell r="N339">
            <v>0</v>
          </cell>
          <cell r="O339">
            <v>9458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</row>
        <row r="340">
          <cell r="A340" t="str">
            <v>99C019</v>
          </cell>
          <cell r="E340">
            <v>0</v>
          </cell>
          <cell r="F340">
            <v>1105</v>
          </cell>
          <cell r="G340">
            <v>1105</v>
          </cell>
          <cell r="H340">
            <v>0</v>
          </cell>
          <cell r="I340">
            <v>1105</v>
          </cell>
          <cell r="J340">
            <v>0</v>
          </cell>
          <cell r="K340">
            <v>0</v>
          </cell>
          <cell r="L340">
            <v>1105</v>
          </cell>
          <cell r="M340">
            <v>1105</v>
          </cell>
          <cell r="N340">
            <v>0</v>
          </cell>
          <cell r="O340">
            <v>1105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</row>
        <row r="341">
          <cell r="A341" t="str">
            <v>99C020</v>
          </cell>
          <cell r="E341">
            <v>0</v>
          </cell>
          <cell r="F341">
            <v>747146</v>
          </cell>
          <cell r="G341">
            <v>747146</v>
          </cell>
          <cell r="H341">
            <v>0</v>
          </cell>
          <cell r="I341">
            <v>747146</v>
          </cell>
          <cell r="J341">
            <v>0</v>
          </cell>
          <cell r="K341">
            <v>0</v>
          </cell>
          <cell r="L341">
            <v>747146</v>
          </cell>
          <cell r="M341">
            <v>747146</v>
          </cell>
          <cell r="N341">
            <v>0</v>
          </cell>
          <cell r="O341">
            <v>747146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</row>
        <row r="342">
          <cell r="A342" t="str">
            <v>99C021</v>
          </cell>
          <cell r="E342">
            <v>0</v>
          </cell>
          <cell r="F342">
            <v>17052</v>
          </cell>
          <cell r="G342">
            <v>17052</v>
          </cell>
          <cell r="H342">
            <v>0</v>
          </cell>
          <cell r="I342">
            <v>17052</v>
          </cell>
          <cell r="J342">
            <v>0</v>
          </cell>
          <cell r="K342">
            <v>0</v>
          </cell>
          <cell r="L342">
            <v>17052</v>
          </cell>
          <cell r="M342">
            <v>17052</v>
          </cell>
          <cell r="N342">
            <v>0</v>
          </cell>
          <cell r="O342">
            <v>17052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</row>
        <row r="343">
          <cell r="A343" t="str">
            <v>99C022</v>
          </cell>
          <cell r="E343">
            <v>0</v>
          </cell>
          <cell r="F343">
            <v>4200</v>
          </cell>
          <cell r="G343">
            <v>4200</v>
          </cell>
          <cell r="H343">
            <v>0</v>
          </cell>
          <cell r="I343">
            <v>4200</v>
          </cell>
          <cell r="J343">
            <v>0</v>
          </cell>
          <cell r="K343">
            <v>0</v>
          </cell>
          <cell r="L343">
            <v>4200</v>
          </cell>
          <cell r="M343">
            <v>4200</v>
          </cell>
          <cell r="N343">
            <v>0</v>
          </cell>
          <cell r="O343">
            <v>420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</row>
        <row r="344">
          <cell r="A344" t="str">
            <v>99C023</v>
          </cell>
          <cell r="E344">
            <v>0</v>
          </cell>
          <cell r="F344">
            <v>4218</v>
          </cell>
          <cell r="G344">
            <v>4218</v>
          </cell>
          <cell r="H344">
            <v>0</v>
          </cell>
          <cell r="I344">
            <v>4218</v>
          </cell>
          <cell r="J344">
            <v>0</v>
          </cell>
          <cell r="K344">
            <v>0</v>
          </cell>
          <cell r="L344">
            <v>4218</v>
          </cell>
          <cell r="M344">
            <v>4218</v>
          </cell>
          <cell r="N344">
            <v>0</v>
          </cell>
          <cell r="O344">
            <v>4218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</row>
        <row r="345">
          <cell r="A345" t="str">
            <v>99C024</v>
          </cell>
          <cell r="E345">
            <v>0</v>
          </cell>
          <cell r="F345">
            <v>19037</v>
          </cell>
          <cell r="G345">
            <v>19036</v>
          </cell>
          <cell r="H345">
            <v>0</v>
          </cell>
          <cell r="I345">
            <v>19036</v>
          </cell>
          <cell r="J345">
            <v>1</v>
          </cell>
          <cell r="K345">
            <v>0</v>
          </cell>
          <cell r="L345">
            <v>19037</v>
          </cell>
          <cell r="M345">
            <v>19036</v>
          </cell>
          <cell r="N345">
            <v>0</v>
          </cell>
          <cell r="O345">
            <v>19036</v>
          </cell>
          <cell r="P345">
            <v>1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</row>
        <row r="346">
          <cell r="A346" t="str">
            <v>99C025</v>
          </cell>
          <cell r="E346">
            <v>0</v>
          </cell>
          <cell r="F346">
            <v>4000</v>
          </cell>
          <cell r="G346">
            <v>4000</v>
          </cell>
          <cell r="H346">
            <v>0</v>
          </cell>
          <cell r="I346">
            <v>4000</v>
          </cell>
          <cell r="J346">
            <v>0</v>
          </cell>
          <cell r="K346">
            <v>0</v>
          </cell>
          <cell r="L346">
            <v>4000</v>
          </cell>
          <cell r="M346">
            <v>4000</v>
          </cell>
          <cell r="N346">
            <v>0</v>
          </cell>
          <cell r="O346">
            <v>400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</row>
        <row r="347">
          <cell r="A347" t="str">
            <v>99I004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</row>
        <row r="348">
          <cell r="A348" t="str">
            <v>99I006</v>
          </cell>
          <cell r="B348" t="str">
            <v xml:space="preserve">STARS </v>
          </cell>
          <cell r="C348" t="str">
            <v>RES IT</v>
          </cell>
          <cell r="E348">
            <v>0</v>
          </cell>
          <cell r="F348">
            <v>4434035</v>
          </cell>
          <cell r="G348">
            <v>4455012</v>
          </cell>
          <cell r="H348">
            <v>0</v>
          </cell>
          <cell r="I348">
            <v>4455012</v>
          </cell>
          <cell r="J348">
            <v>-20977</v>
          </cell>
          <cell r="K348">
            <v>0</v>
          </cell>
          <cell r="L348">
            <v>4434035</v>
          </cell>
          <cell r="M348">
            <v>4455012</v>
          </cell>
          <cell r="N348">
            <v>0</v>
          </cell>
          <cell r="O348">
            <v>4455012</v>
          </cell>
          <cell r="P348">
            <v>-20977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</row>
        <row r="349">
          <cell r="A349" t="str">
            <v>99I007</v>
          </cell>
          <cell r="E349">
            <v>0</v>
          </cell>
          <cell r="F349">
            <v>1716069</v>
          </cell>
          <cell r="G349">
            <v>1716068</v>
          </cell>
          <cell r="H349">
            <v>0</v>
          </cell>
          <cell r="I349">
            <v>1716068</v>
          </cell>
          <cell r="J349">
            <v>1</v>
          </cell>
          <cell r="K349">
            <v>0</v>
          </cell>
          <cell r="L349">
            <v>1716069</v>
          </cell>
          <cell r="M349">
            <v>1716068</v>
          </cell>
          <cell r="N349">
            <v>0</v>
          </cell>
          <cell r="O349">
            <v>1716068</v>
          </cell>
          <cell r="P349">
            <v>1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</row>
        <row r="350">
          <cell r="A350" t="str">
            <v>99I008</v>
          </cell>
          <cell r="E350">
            <v>0</v>
          </cell>
          <cell r="F350">
            <v>247670</v>
          </cell>
          <cell r="G350">
            <v>255208</v>
          </cell>
          <cell r="H350">
            <v>0</v>
          </cell>
          <cell r="I350">
            <v>255208</v>
          </cell>
          <cell r="J350">
            <v>-7538</v>
          </cell>
          <cell r="K350">
            <v>0</v>
          </cell>
          <cell r="L350">
            <v>247670</v>
          </cell>
          <cell r="M350">
            <v>255208</v>
          </cell>
          <cell r="N350">
            <v>0</v>
          </cell>
          <cell r="O350">
            <v>255208</v>
          </cell>
          <cell r="P350">
            <v>-7538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</row>
        <row r="351">
          <cell r="A351" t="str">
            <v>99I009</v>
          </cell>
          <cell r="B351" t="str">
            <v xml:space="preserve">STARS </v>
          </cell>
          <cell r="C351" t="str">
            <v>RES IT</v>
          </cell>
          <cell r="E351">
            <v>0</v>
          </cell>
          <cell r="F351">
            <v>340418</v>
          </cell>
          <cell r="G351">
            <v>189426</v>
          </cell>
          <cell r="H351">
            <v>0</v>
          </cell>
          <cell r="I351">
            <v>189426</v>
          </cell>
          <cell r="J351">
            <v>150992</v>
          </cell>
          <cell r="K351">
            <v>0</v>
          </cell>
          <cell r="L351">
            <v>340418</v>
          </cell>
          <cell r="M351">
            <v>189426</v>
          </cell>
          <cell r="N351">
            <v>0</v>
          </cell>
          <cell r="O351">
            <v>189426</v>
          </cell>
          <cell r="P351">
            <v>150992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</row>
        <row r="352">
          <cell r="A352" t="str">
            <v>99I010</v>
          </cell>
          <cell r="E352">
            <v>1653841</v>
          </cell>
          <cell r="F352">
            <v>164185</v>
          </cell>
          <cell r="G352">
            <v>164183</v>
          </cell>
          <cell r="H352">
            <v>0</v>
          </cell>
          <cell r="I352">
            <v>164183</v>
          </cell>
          <cell r="J352">
            <v>2</v>
          </cell>
          <cell r="K352">
            <v>1653841</v>
          </cell>
          <cell r="L352">
            <v>164185</v>
          </cell>
          <cell r="M352">
            <v>164183</v>
          </cell>
          <cell r="N352">
            <v>0</v>
          </cell>
          <cell r="O352">
            <v>164183</v>
          </cell>
          <cell r="P352">
            <v>2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</row>
        <row r="353">
          <cell r="A353" t="str">
            <v>99I011</v>
          </cell>
          <cell r="E353">
            <v>460000</v>
          </cell>
          <cell r="F353">
            <v>441241</v>
          </cell>
          <cell r="G353">
            <v>441240</v>
          </cell>
          <cell r="H353">
            <v>0</v>
          </cell>
          <cell r="I353">
            <v>441240</v>
          </cell>
          <cell r="J353">
            <v>1</v>
          </cell>
          <cell r="K353">
            <v>460000</v>
          </cell>
          <cell r="L353">
            <v>441241</v>
          </cell>
          <cell r="M353">
            <v>441240</v>
          </cell>
          <cell r="N353">
            <v>0</v>
          </cell>
          <cell r="O353">
            <v>441240</v>
          </cell>
          <cell r="P353">
            <v>1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</row>
        <row r="354">
          <cell r="A354" t="str">
            <v>99I012</v>
          </cell>
          <cell r="B354" t="str">
            <v>CORPIT</v>
          </cell>
          <cell r="C354" t="str">
            <v>DEVELOPMENT</v>
          </cell>
          <cell r="E354">
            <v>362000</v>
          </cell>
          <cell r="F354">
            <v>357004</v>
          </cell>
          <cell r="G354">
            <v>357003</v>
          </cell>
          <cell r="H354">
            <v>0</v>
          </cell>
          <cell r="I354">
            <v>357003</v>
          </cell>
          <cell r="J354">
            <v>1</v>
          </cell>
          <cell r="K354">
            <v>362000</v>
          </cell>
          <cell r="L354">
            <v>357004</v>
          </cell>
          <cell r="M354">
            <v>357003</v>
          </cell>
          <cell r="N354">
            <v>0</v>
          </cell>
          <cell r="O354">
            <v>357003</v>
          </cell>
          <cell r="P354">
            <v>1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</row>
        <row r="355">
          <cell r="A355" t="str">
            <v>99I014</v>
          </cell>
          <cell r="E355">
            <v>2955000</v>
          </cell>
          <cell r="F355">
            <v>3408386</v>
          </cell>
          <cell r="G355">
            <v>3408386</v>
          </cell>
          <cell r="H355">
            <v>0</v>
          </cell>
          <cell r="I355">
            <v>3408386</v>
          </cell>
          <cell r="J355">
            <v>0</v>
          </cell>
          <cell r="K355">
            <v>2955000</v>
          </cell>
          <cell r="L355">
            <v>3408386</v>
          </cell>
          <cell r="M355">
            <v>3408386</v>
          </cell>
          <cell r="N355">
            <v>0</v>
          </cell>
          <cell r="O355">
            <v>3408386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</row>
        <row r="356">
          <cell r="A356" t="str">
            <v>99I015</v>
          </cell>
          <cell r="B356" t="str">
            <v>CORPIT</v>
          </cell>
          <cell r="C356" t="str">
            <v>FINANCE</v>
          </cell>
          <cell r="E356">
            <v>0</v>
          </cell>
          <cell r="F356">
            <v>23250</v>
          </cell>
          <cell r="G356">
            <v>23250</v>
          </cell>
          <cell r="H356">
            <v>0</v>
          </cell>
          <cell r="I356">
            <v>23250</v>
          </cell>
          <cell r="J356">
            <v>0</v>
          </cell>
          <cell r="K356">
            <v>0</v>
          </cell>
          <cell r="L356">
            <v>23250</v>
          </cell>
          <cell r="M356">
            <v>23250</v>
          </cell>
          <cell r="N356">
            <v>0</v>
          </cell>
          <cell r="O356">
            <v>2325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</row>
        <row r="357">
          <cell r="A357" t="str">
            <v>99I019</v>
          </cell>
          <cell r="B357" t="str">
            <v>CORPIT</v>
          </cell>
          <cell r="C357" t="str">
            <v>DEVELOPMENT</v>
          </cell>
          <cell r="E357">
            <v>0</v>
          </cell>
          <cell r="F357">
            <v>233000</v>
          </cell>
          <cell r="G357">
            <v>215915</v>
          </cell>
          <cell r="H357">
            <v>0</v>
          </cell>
          <cell r="I357">
            <v>215915</v>
          </cell>
          <cell r="J357">
            <v>17085</v>
          </cell>
          <cell r="K357">
            <v>0</v>
          </cell>
          <cell r="L357">
            <v>215915</v>
          </cell>
          <cell r="M357">
            <v>215915</v>
          </cell>
          <cell r="N357">
            <v>0</v>
          </cell>
          <cell r="O357">
            <v>215915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</row>
        <row r="358">
          <cell r="A358" t="str">
            <v>99I020</v>
          </cell>
          <cell r="E358">
            <v>1225000</v>
          </cell>
          <cell r="F358">
            <v>8201</v>
          </cell>
          <cell r="G358">
            <v>8200</v>
          </cell>
          <cell r="H358">
            <v>0</v>
          </cell>
          <cell r="I358">
            <v>8200</v>
          </cell>
          <cell r="J358">
            <v>1</v>
          </cell>
          <cell r="K358">
            <v>1225000</v>
          </cell>
          <cell r="L358">
            <v>8201</v>
          </cell>
          <cell r="M358">
            <v>8200</v>
          </cell>
          <cell r="N358">
            <v>0</v>
          </cell>
          <cell r="O358">
            <v>8200</v>
          </cell>
          <cell r="P358">
            <v>1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</row>
        <row r="359">
          <cell r="A359" t="str">
            <v>99I021</v>
          </cell>
          <cell r="B359" t="str">
            <v>CORPIT</v>
          </cell>
          <cell r="C359" t="str">
            <v>FINANCE</v>
          </cell>
          <cell r="E359">
            <v>0</v>
          </cell>
          <cell r="F359">
            <v>638052</v>
          </cell>
          <cell r="G359">
            <v>602428</v>
          </cell>
          <cell r="H359">
            <v>0</v>
          </cell>
          <cell r="I359">
            <v>602428</v>
          </cell>
          <cell r="J359">
            <v>35624</v>
          </cell>
          <cell r="K359">
            <v>0</v>
          </cell>
          <cell r="L359">
            <v>638052</v>
          </cell>
          <cell r="M359">
            <v>602428</v>
          </cell>
          <cell r="N359">
            <v>0</v>
          </cell>
          <cell r="O359">
            <v>602428</v>
          </cell>
          <cell r="P359">
            <v>35624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</row>
        <row r="360">
          <cell r="A360" t="str">
            <v>99I022</v>
          </cell>
          <cell r="E360">
            <v>524000</v>
          </cell>
          <cell r="F360">
            <v>340000</v>
          </cell>
          <cell r="G360">
            <v>339999</v>
          </cell>
          <cell r="H360">
            <v>0</v>
          </cell>
          <cell r="I360">
            <v>339999</v>
          </cell>
          <cell r="J360">
            <v>1</v>
          </cell>
          <cell r="K360">
            <v>524000</v>
          </cell>
          <cell r="L360">
            <v>340000</v>
          </cell>
          <cell r="M360">
            <v>339999</v>
          </cell>
          <cell r="N360">
            <v>0</v>
          </cell>
          <cell r="O360">
            <v>339999</v>
          </cell>
          <cell r="P360">
            <v>1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</row>
        <row r="361">
          <cell r="A361" t="str">
            <v>99I023</v>
          </cell>
          <cell r="B361" t="str">
            <v>CORPIT</v>
          </cell>
          <cell r="C361" t="str">
            <v>FINANCE</v>
          </cell>
          <cell r="E361">
            <v>1100000</v>
          </cell>
          <cell r="F361">
            <v>1970737</v>
          </cell>
          <cell r="G361">
            <v>1952942</v>
          </cell>
          <cell r="H361">
            <v>0</v>
          </cell>
          <cell r="I361">
            <v>1952942</v>
          </cell>
          <cell r="J361">
            <v>17795</v>
          </cell>
          <cell r="K361">
            <v>1100000</v>
          </cell>
          <cell r="L361">
            <v>1952952</v>
          </cell>
          <cell r="M361">
            <v>1952942</v>
          </cell>
          <cell r="N361">
            <v>0</v>
          </cell>
          <cell r="O361">
            <v>1952942</v>
          </cell>
          <cell r="P361">
            <v>1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</row>
        <row r="362">
          <cell r="A362" t="str">
            <v>99I024</v>
          </cell>
          <cell r="E362">
            <v>0</v>
          </cell>
          <cell r="F362">
            <v>494106</v>
          </cell>
          <cell r="G362">
            <v>494105</v>
          </cell>
          <cell r="H362">
            <v>0</v>
          </cell>
          <cell r="I362">
            <v>494105</v>
          </cell>
          <cell r="J362">
            <v>1</v>
          </cell>
          <cell r="K362">
            <v>0</v>
          </cell>
          <cell r="L362">
            <v>494106</v>
          </cell>
          <cell r="M362">
            <v>494105</v>
          </cell>
          <cell r="N362">
            <v>0</v>
          </cell>
          <cell r="O362">
            <v>494105</v>
          </cell>
          <cell r="P362">
            <v>1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</row>
        <row r="363">
          <cell r="A363" t="str">
            <v>99I025</v>
          </cell>
          <cell r="B363" t="str">
            <v>CORPIT</v>
          </cell>
          <cell r="C363" t="str">
            <v>FINANCE</v>
          </cell>
          <cell r="E363">
            <v>0</v>
          </cell>
          <cell r="F363">
            <v>307051</v>
          </cell>
          <cell r="G363">
            <v>307049</v>
          </cell>
          <cell r="H363">
            <v>0</v>
          </cell>
          <cell r="I363">
            <v>307049</v>
          </cell>
          <cell r="J363">
            <v>2</v>
          </cell>
          <cell r="K363">
            <v>0</v>
          </cell>
          <cell r="L363">
            <v>307051</v>
          </cell>
          <cell r="M363">
            <v>307049</v>
          </cell>
          <cell r="N363">
            <v>0</v>
          </cell>
          <cell r="O363">
            <v>307049</v>
          </cell>
          <cell r="P363">
            <v>2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</row>
        <row r="364">
          <cell r="A364" t="str">
            <v>99I026</v>
          </cell>
          <cell r="B364" t="str">
            <v>CORPIT</v>
          </cell>
          <cell r="C364" t="str">
            <v>FINANCE</v>
          </cell>
          <cell r="E364">
            <v>0</v>
          </cell>
          <cell r="F364">
            <v>1241460</v>
          </cell>
          <cell r="G364">
            <v>983354</v>
          </cell>
          <cell r="H364">
            <v>0</v>
          </cell>
          <cell r="I364">
            <v>983354</v>
          </cell>
          <cell r="J364">
            <v>258106</v>
          </cell>
          <cell r="K364">
            <v>0</v>
          </cell>
          <cell r="L364">
            <v>983354</v>
          </cell>
          <cell r="M364">
            <v>983354</v>
          </cell>
          <cell r="N364">
            <v>0</v>
          </cell>
          <cell r="O364">
            <v>983354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</row>
        <row r="365">
          <cell r="A365" t="str">
            <v>99I027</v>
          </cell>
          <cell r="B365" t="str">
            <v xml:space="preserve">STARS </v>
          </cell>
          <cell r="C365" t="str">
            <v>SPG IT</v>
          </cell>
          <cell r="E365">
            <v>0</v>
          </cell>
          <cell r="F365">
            <v>844050</v>
          </cell>
          <cell r="G365">
            <v>793691</v>
          </cell>
          <cell r="H365">
            <v>0</v>
          </cell>
          <cell r="I365">
            <v>793691</v>
          </cell>
          <cell r="J365">
            <v>50359</v>
          </cell>
          <cell r="K365">
            <v>0</v>
          </cell>
          <cell r="L365">
            <v>844050</v>
          </cell>
          <cell r="M365">
            <v>793691</v>
          </cell>
          <cell r="N365">
            <v>0</v>
          </cell>
          <cell r="O365">
            <v>793691</v>
          </cell>
          <cell r="P365">
            <v>50359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</row>
        <row r="366">
          <cell r="A366" t="str">
            <v>99I028</v>
          </cell>
          <cell r="B366" t="str">
            <v>CORPIT</v>
          </cell>
          <cell r="C366" t="str">
            <v>FINANCE</v>
          </cell>
          <cell r="E366">
            <v>0</v>
          </cell>
          <cell r="F366">
            <v>541372</v>
          </cell>
          <cell r="G366">
            <v>541112</v>
          </cell>
          <cell r="H366">
            <v>0</v>
          </cell>
          <cell r="I366">
            <v>541112</v>
          </cell>
          <cell r="J366">
            <v>260</v>
          </cell>
          <cell r="K366">
            <v>0</v>
          </cell>
          <cell r="L366">
            <v>541114</v>
          </cell>
          <cell r="M366">
            <v>541112</v>
          </cell>
          <cell r="N366">
            <v>0</v>
          </cell>
          <cell r="O366">
            <v>541112</v>
          </cell>
          <cell r="P366">
            <v>2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</row>
        <row r="367">
          <cell r="A367" t="str">
            <v>99I029</v>
          </cell>
          <cell r="E367">
            <v>0</v>
          </cell>
          <cell r="F367">
            <v>667468</v>
          </cell>
          <cell r="G367">
            <v>667468</v>
          </cell>
          <cell r="H367">
            <v>0</v>
          </cell>
          <cell r="I367">
            <v>667468</v>
          </cell>
          <cell r="J367">
            <v>0</v>
          </cell>
          <cell r="K367">
            <v>0</v>
          </cell>
          <cell r="L367">
            <v>667468</v>
          </cell>
          <cell r="M367">
            <v>667468</v>
          </cell>
          <cell r="N367">
            <v>0</v>
          </cell>
          <cell r="O367">
            <v>667468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</row>
        <row r="368">
          <cell r="A368" t="str">
            <v>99I032</v>
          </cell>
          <cell r="B368" t="str">
            <v xml:space="preserve">STARS </v>
          </cell>
          <cell r="C368" t="str">
            <v>SPG IT</v>
          </cell>
          <cell r="E368">
            <v>0</v>
          </cell>
          <cell r="F368">
            <v>119993</v>
          </cell>
          <cell r="G368">
            <v>119993</v>
          </cell>
          <cell r="H368">
            <v>0</v>
          </cell>
          <cell r="I368">
            <v>119993</v>
          </cell>
          <cell r="J368">
            <v>0</v>
          </cell>
          <cell r="K368">
            <v>0</v>
          </cell>
          <cell r="L368">
            <v>119993</v>
          </cell>
          <cell r="M368">
            <v>119993</v>
          </cell>
          <cell r="N368">
            <v>0</v>
          </cell>
          <cell r="O368">
            <v>119993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</row>
        <row r="369">
          <cell r="A369" t="str">
            <v>99I034</v>
          </cell>
          <cell r="E369">
            <v>0</v>
          </cell>
          <cell r="F369">
            <v>142425</v>
          </cell>
          <cell r="G369">
            <v>142425</v>
          </cell>
          <cell r="H369">
            <v>0</v>
          </cell>
          <cell r="I369">
            <v>142425</v>
          </cell>
          <cell r="J369">
            <v>0</v>
          </cell>
          <cell r="K369">
            <v>0</v>
          </cell>
          <cell r="L369">
            <v>142425</v>
          </cell>
          <cell r="M369">
            <v>142425</v>
          </cell>
          <cell r="N369">
            <v>0</v>
          </cell>
          <cell r="O369">
            <v>142425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</row>
        <row r="370">
          <cell r="A370" t="str">
            <v>99I035</v>
          </cell>
          <cell r="E370">
            <v>443000</v>
          </cell>
          <cell r="F370">
            <v>553140</v>
          </cell>
          <cell r="G370">
            <v>553138</v>
          </cell>
          <cell r="H370">
            <v>0</v>
          </cell>
          <cell r="I370">
            <v>553138</v>
          </cell>
          <cell r="J370">
            <v>2</v>
          </cell>
          <cell r="K370">
            <v>443000</v>
          </cell>
          <cell r="L370">
            <v>553140</v>
          </cell>
          <cell r="M370">
            <v>553138</v>
          </cell>
          <cell r="N370">
            <v>0</v>
          </cell>
          <cell r="O370">
            <v>553138</v>
          </cell>
          <cell r="P370">
            <v>2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</row>
        <row r="371">
          <cell r="A371" t="str">
            <v>99I036</v>
          </cell>
          <cell r="E371">
            <v>0</v>
          </cell>
          <cell r="F371">
            <v>27483</v>
          </cell>
          <cell r="G371">
            <v>27483</v>
          </cell>
          <cell r="H371">
            <v>0</v>
          </cell>
          <cell r="I371">
            <v>27483</v>
          </cell>
          <cell r="J371">
            <v>0</v>
          </cell>
          <cell r="K371">
            <v>0</v>
          </cell>
          <cell r="L371">
            <v>27483</v>
          </cell>
          <cell r="M371">
            <v>27483</v>
          </cell>
          <cell r="N371">
            <v>0</v>
          </cell>
          <cell r="O371">
            <v>27483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</row>
        <row r="372">
          <cell r="A372" t="str">
            <v>99I037</v>
          </cell>
          <cell r="E372">
            <v>0</v>
          </cell>
          <cell r="F372">
            <v>50755</v>
          </cell>
          <cell r="G372">
            <v>50756</v>
          </cell>
          <cell r="H372">
            <v>0</v>
          </cell>
          <cell r="I372">
            <v>50756</v>
          </cell>
          <cell r="J372">
            <v>-1</v>
          </cell>
          <cell r="K372">
            <v>0</v>
          </cell>
          <cell r="L372">
            <v>50755</v>
          </cell>
          <cell r="M372">
            <v>50756</v>
          </cell>
          <cell r="N372">
            <v>0</v>
          </cell>
          <cell r="O372">
            <v>50756</v>
          </cell>
          <cell r="P372">
            <v>-1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</row>
        <row r="373">
          <cell r="A373" t="str">
            <v>99I038</v>
          </cell>
          <cell r="E373">
            <v>0</v>
          </cell>
          <cell r="F373">
            <v>38730</v>
          </cell>
          <cell r="G373">
            <v>38730</v>
          </cell>
          <cell r="H373">
            <v>0</v>
          </cell>
          <cell r="I373">
            <v>38730</v>
          </cell>
          <cell r="J373">
            <v>0</v>
          </cell>
          <cell r="K373">
            <v>0</v>
          </cell>
          <cell r="L373">
            <v>38730</v>
          </cell>
          <cell r="M373">
            <v>38730</v>
          </cell>
          <cell r="N373">
            <v>0</v>
          </cell>
          <cell r="O373">
            <v>3873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</row>
        <row r="374">
          <cell r="A374" t="str">
            <v>99I039</v>
          </cell>
          <cell r="E374">
            <v>0</v>
          </cell>
          <cell r="F374">
            <v>57888</v>
          </cell>
          <cell r="G374">
            <v>57888</v>
          </cell>
          <cell r="H374">
            <v>0</v>
          </cell>
          <cell r="I374">
            <v>57888</v>
          </cell>
          <cell r="J374">
            <v>0</v>
          </cell>
          <cell r="K374">
            <v>0</v>
          </cell>
          <cell r="L374">
            <v>57888</v>
          </cell>
          <cell r="M374">
            <v>57888</v>
          </cell>
          <cell r="N374">
            <v>0</v>
          </cell>
          <cell r="O374">
            <v>57888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</row>
        <row r="375">
          <cell r="A375" t="str">
            <v>99I040</v>
          </cell>
          <cell r="E375">
            <v>557000</v>
          </cell>
          <cell r="F375">
            <v>78993</v>
          </cell>
          <cell r="G375">
            <v>78992</v>
          </cell>
          <cell r="H375">
            <v>0</v>
          </cell>
          <cell r="I375">
            <v>78992</v>
          </cell>
          <cell r="J375">
            <v>1</v>
          </cell>
          <cell r="K375">
            <v>557000</v>
          </cell>
          <cell r="L375">
            <v>78993</v>
          </cell>
          <cell r="M375">
            <v>78992</v>
          </cell>
          <cell r="N375">
            <v>0</v>
          </cell>
          <cell r="O375">
            <v>78992</v>
          </cell>
          <cell r="P375">
            <v>1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</row>
        <row r="376">
          <cell r="A376" t="str">
            <v>99I041</v>
          </cell>
          <cell r="E376">
            <v>0</v>
          </cell>
          <cell r="F376">
            <v>23702</v>
          </cell>
          <cell r="G376">
            <v>23702</v>
          </cell>
          <cell r="H376">
            <v>0</v>
          </cell>
          <cell r="I376">
            <v>23702</v>
          </cell>
          <cell r="J376">
            <v>1</v>
          </cell>
          <cell r="K376">
            <v>0</v>
          </cell>
          <cell r="L376">
            <v>23702</v>
          </cell>
          <cell r="M376">
            <v>23702</v>
          </cell>
          <cell r="N376">
            <v>0</v>
          </cell>
          <cell r="O376">
            <v>23702</v>
          </cell>
          <cell r="P376">
            <v>1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</row>
        <row r="377">
          <cell r="A377" t="str">
            <v>99I042</v>
          </cell>
          <cell r="B377" t="str">
            <v xml:space="preserve">STARS </v>
          </cell>
          <cell r="C377" t="str">
            <v>RES NONIT</v>
          </cell>
          <cell r="E377">
            <v>0</v>
          </cell>
          <cell r="F377">
            <v>114489</v>
          </cell>
          <cell r="G377">
            <v>114489</v>
          </cell>
          <cell r="H377">
            <v>0</v>
          </cell>
          <cell r="I377">
            <v>114489</v>
          </cell>
          <cell r="J377">
            <v>0</v>
          </cell>
          <cell r="K377">
            <v>0</v>
          </cell>
          <cell r="L377">
            <v>114489</v>
          </cell>
          <cell r="M377">
            <v>114489</v>
          </cell>
          <cell r="N377">
            <v>0</v>
          </cell>
          <cell r="O377">
            <v>114489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</row>
        <row r="378">
          <cell r="A378" t="str">
            <v>99I043</v>
          </cell>
          <cell r="E378">
            <v>0</v>
          </cell>
          <cell r="F378">
            <v>72918</v>
          </cell>
          <cell r="G378">
            <v>71000</v>
          </cell>
          <cell r="H378">
            <v>0</v>
          </cell>
          <cell r="I378">
            <v>71000</v>
          </cell>
          <cell r="J378">
            <v>1918</v>
          </cell>
          <cell r="K378">
            <v>0</v>
          </cell>
          <cell r="L378">
            <v>72918</v>
          </cell>
          <cell r="M378">
            <v>71000</v>
          </cell>
          <cell r="N378">
            <v>0</v>
          </cell>
          <cell r="O378">
            <v>71000</v>
          </cell>
          <cell r="P378">
            <v>1918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</row>
        <row r="379">
          <cell r="A379" t="str">
            <v>99I044</v>
          </cell>
          <cell r="E379">
            <v>0</v>
          </cell>
          <cell r="F379">
            <v>32759</v>
          </cell>
          <cell r="G379">
            <v>32759</v>
          </cell>
          <cell r="H379">
            <v>0</v>
          </cell>
          <cell r="I379">
            <v>32759</v>
          </cell>
          <cell r="J379">
            <v>1</v>
          </cell>
          <cell r="K379">
            <v>0</v>
          </cell>
          <cell r="L379">
            <v>32759</v>
          </cell>
          <cell r="M379">
            <v>32759</v>
          </cell>
          <cell r="N379">
            <v>0</v>
          </cell>
          <cell r="O379">
            <v>32759</v>
          </cell>
          <cell r="P379">
            <v>1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</row>
        <row r="380">
          <cell r="A380" t="str">
            <v>99I045</v>
          </cell>
          <cell r="B380" t="str">
            <v xml:space="preserve">STARS </v>
          </cell>
          <cell r="C380" t="str">
            <v>RES NONIT</v>
          </cell>
          <cell r="E380">
            <v>0</v>
          </cell>
          <cell r="F380">
            <v>85921</v>
          </cell>
          <cell r="G380">
            <v>85921</v>
          </cell>
          <cell r="H380">
            <v>0</v>
          </cell>
          <cell r="I380">
            <v>85921</v>
          </cell>
          <cell r="J380">
            <v>1</v>
          </cell>
          <cell r="K380">
            <v>0</v>
          </cell>
          <cell r="L380">
            <v>85921</v>
          </cell>
          <cell r="M380">
            <v>85921</v>
          </cell>
          <cell r="N380">
            <v>0</v>
          </cell>
          <cell r="O380">
            <v>85921</v>
          </cell>
          <cell r="P380">
            <v>1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</row>
        <row r="381">
          <cell r="A381" t="str">
            <v>99I046</v>
          </cell>
          <cell r="E381">
            <v>0</v>
          </cell>
          <cell r="F381">
            <v>71876</v>
          </cell>
          <cell r="G381">
            <v>71876</v>
          </cell>
          <cell r="H381">
            <v>0</v>
          </cell>
          <cell r="I381">
            <v>71876</v>
          </cell>
          <cell r="J381">
            <v>1</v>
          </cell>
          <cell r="K381">
            <v>0</v>
          </cell>
          <cell r="L381">
            <v>71876</v>
          </cell>
          <cell r="M381">
            <v>71876</v>
          </cell>
          <cell r="N381">
            <v>0</v>
          </cell>
          <cell r="O381">
            <v>71876</v>
          </cell>
          <cell r="P381">
            <v>1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</row>
        <row r="382">
          <cell r="A382" t="str">
            <v>99I047</v>
          </cell>
          <cell r="E382">
            <v>0</v>
          </cell>
          <cell r="F382">
            <v>22115</v>
          </cell>
          <cell r="G382">
            <v>22115</v>
          </cell>
          <cell r="H382">
            <v>0</v>
          </cell>
          <cell r="I382">
            <v>22115</v>
          </cell>
          <cell r="J382">
            <v>1</v>
          </cell>
          <cell r="K382">
            <v>0</v>
          </cell>
          <cell r="L382">
            <v>22115</v>
          </cell>
          <cell r="M382">
            <v>22115</v>
          </cell>
          <cell r="N382">
            <v>0</v>
          </cell>
          <cell r="O382">
            <v>22115</v>
          </cell>
          <cell r="P382">
            <v>1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</row>
        <row r="383">
          <cell r="A383" t="str">
            <v>99I048</v>
          </cell>
          <cell r="E383">
            <v>0</v>
          </cell>
          <cell r="F383">
            <v>19010</v>
          </cell>
          <cell r="G383">
            <v>19010</v>
          </cell>
          <cell r="H383">
            <v>0</v>
          </cell>
          <cell r="I383">
            <v>19010</v>
          </cell>
          <cell r="J383">
            <v>1</v>
          </cell>
          <cell r="K383">
            <v>0</v>
          </cell>
          <cell r="L383">
            <v>19010</v>
          </cell>
          <cell r="M383">
            <v>19010</v>
          </cell>
          <cell r="N383">
            <v>0</v>
          </cell>
          <cell r="O383">
            <v>19010</v>
          </cell>
          <cell r="P383">
            <v>1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</row>
        <row r="384">
          <cell r="A384" t="str">
            <v>99I049</v>
          </cell>
          <cell r="E384">
            <v>0</v>
          </cell>
          <cell r="F384">
            <v>72566</v>
          </cell>
          <cell r="G384">
            <v>72566</v>
          </cell>
          <cell r="H384">
            <v>0</v>
          </cell>
          <cell r="I384">
            <v>72566</v>
          </cell>
          <cell r="J384">
            <v>0</v>
          </cell>
          <cell r="K384">
            <v>0</v>
          </cell>
          <cell r="L384">
            <v>72566</v>
          </cell>
          <cell r="M384">
            <v>72566</v>
          </cell>
          <cell r="N384">
            <v>0</v>
          </cell>
          <cell r="O384">
            <v>72566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</row>
        <row r="385">
          <cell r="A385" t="str">
            <v>99I051</v>
          </cell>
          <cell r="E385">
            <v>1032113</v>
          </cell>
          <cell r="F385">
            <v>1094770</v>
          </cell>
          <cell r="G385">
            <v>1094768</v>
          </cell>
          <cell r="H385">
            <v>0</v>
          </cell>
          <cell r="I385">
            <v>1094768</v>
          </cell>
          <cell r="J385">
            <v>2</v>
          </cell>
          <cell r="K385">
            <v>1032113</v>
          </cell>
          <cell r="L385">
            <v>1094770</v>
          </cell>
          <cell r="M385">
            <v>1094768</v>
          </cell>
          <cell r="N385">
            <v>0</v>
          </cell>
          <cell r="O385">
            <v>1094768</v>
          </cell>
          <cell r="P385">
            <v>2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</row>
        <row r="386">
          <cell r="A386" t="str">
            <v>99I053</v>
          </cell>
          <cell r="E386">
            <v>0</v>
          </cell>
          <cell r="F386">
            <v>435325</v>
          </cell>
          <cell r="G386">
            <v>435324</v>
          </cell>
          <cell r="H386">
            <v>0</v>
          </cell>
          <cell r="I386">
            <v>435324</v>
          </cell>
          <cell r="J386">
            <v>1</v>
          </cell>
          <cell r="K386">
            <v>0</v>
          </cell>
          <cell r="L386">
            <v>435325</v>
          </cell>
          <cell r="M386">
            <v>435324</v>
          </cell>
          <cell r="N386">
            <v>0</v>
          </cell>
          <cell r="O386">
            <v>435324</v>
          </cell>
          <cell r="P386">
            <v>1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</row>
        <row r="387">
          <cell r="A387" t="str">
            <v>99I060</v>
          </cell>
          <cell r="E387">
            <v>0</v>
          </cell>
          <cell r="F387">
            <v>53000</v>
          </cell>
          <cell r="G387">
            <v>53000</v>
          </cell>
          <cell r="H387">
            <v>0</v>
          </cell>
          <cell r="I387">
            <v>53000</v>
          </cell>
          <cell r="J387">
            <v>0</v>
          </cell>
          <cell r="K387">
            <v>0</v>
          </cell>
          <cell r="L387">
            <v>53000</v>
          </cell>
          <cell r="M387">
            <v>53000</v>
          </cell>
          <cell r="N387">
            <v>0</v>
          </cell>
          <cell r="O387">
            <v>5300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</row>
        <row r="388">
          <cell r="A388" t="str">
            <v>99I061</v>
          </cell>
          <cell r="E388">
            <v>0</v>
          </cell>
          <cell r="F388">
            <v>11000</v>
          </cell>
          <cell r="G388">
            <v>11000</v>
          </cell>
          <cell r="H388">
            <v>0</v>
          </cell>
          <cell r="I388">
            <v>11000</v>
          </cell>
          <cell r="J388">
            <v>0</v>
          </cell>
          <cell r="K388">
            <v>0</v>
          </cell>
          <cell r="L388">
            <v>11000</v>
          </cell>
          <cell r="M388">
            <v>11000</v>
          </cell>
          <cell r="N388">
            <v>0</v>
          </cell>
          <cell r="O388">
            <v>1100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</row>
        <row r="389">
          <cell r="A389" t="str">
            <v>99I062</v>
          </cell>
          <cell r="E389">
            <v>0</v>
          </cell>
          <cell r="F389">
            <v>93601</v>
          </cell>
          <cell r="G389">
            <v>93601</v>
          </cell>
          <cell r="H389">
            <v>0</v>
          </cell>
          <cell r="I389">
            <v>93601</v>
          </cell>
          <cell r="J389">
            <v>0</v>
          </cell>
          <cell r="K389">
            <v>0</v>
          </cell>
          <cell r="L389">
            <v>93601</v>
          </cell>
          <cell r="M389">
            <v>93601</v>
          </cell>
          <cell r="N389">
            <v>0</v>
          </cell>
          <cell r="O389">
            <v>93601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</row>
        <row r="390">
          <cell r="A390" t="str">
            <v>99I063</v>
          </cell>
          <cell r="E390">
            <v>0</v>
          </cell>
          <cell r="F390">
            <v>20907</v>
          </cell>
          <cell r="G390">
            <v>20906</v>
          </cell>
          <cell r="H390">
            <v>0</v>
          </cell>
          <cell r="I390">
            <v>20906</v>
          </cell>
          <cell r="J390">
            <v>1</v>
          </cell>
          <cell r="K390">
            <v>0</v>
          </cell>
          <cell r="L390">
            <v>20907</v>
          </cell>
          <cell r="M390">
            <v>20906</v>
          </cell>
          <cell r="N390">
            <v>0</v>
          </cell>
          <cell r="O390">
            <v>20906</v>
          </cell>
          <cell r="P390">
            <v>1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</row>
        <row r="391">
          <cell r="A391" t="str">
            <v>99I064</v>
          </cell>
          <cell r="E391">
            <v>0</v>
          </cell>
          <cell r="F391">
            <v>90000</v>
          </cell>
          <cell r="G391">
            <v>90000</v>
          </cell>
          <cell r="H391">
            <v>0</v>
          </cell>
          <cell r="I391">
            <v>90000</v>
          </cell>
          <cell r="J391">
            <v>0</v>
          </cell>
          <cell r="K391">
            <v>0</v>
          </cell>
          <cell r="L391">
            <v>90000</v>
          </cell>
          <cell r="M391">
            <v>90000</v>
          </cell>
          <cell r="N391">
            <v>0</v>
          </cell>
          <cell r="O391">
            <v>9000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</row>
        <row r="392">
          <cell r="A392" t="str">
            <v>99I065</v>
          </cell>
          <cell r="E392">
            <v>0</v>
          </cell>
          <cell r="F392">
            <v>8000</v>
          </cell>
          <cell r="G392">
            <v>8000</v>
          </cell>
          <cell r="H392">
            <v>0</v>
          </cell>
          <cell r="I392">
            <v>8000</v>
          </cell>
          <cell r="J392">
            <v>0</v>
          </cell>
          <cell r="K392">
            <v>0</v>
          </cell>
          <cell r="L392">
            <v>8000</v>
          </cell>
          <cell r="M392">
            <v>8000</v>
          </cell>
          <cell r="N392">
            <v>0</v>
          </cell>
          <cell r="O392">
            <v>800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</row>
        <row r="393">
          <cell r="A393" t="str">
            <v>99I066</v>
          </cell>
          <cell r="E393">
            <v>0</v>
          </cell>
          <cell r="F393">
            <v>102965</v>
          </cell>
          <cell r="G393">
            <v>102965</v>
          </cell>
          <cell r="H393">
            <v>0</v>
          </cell>
          <cell r="I393">
            <v>102965</v>
          </cell>
          <cell r="J393">
            <v>0</v>
          </cell>
          <cell r="K393">
            <v>0</v>
          </cell>
          <cell r="L393">
            <v>102965</v>
          </cell>
          <cell r="M393">
            <v>102965</v>
          </cell>
          <cell r="N393">
            <v>0</v>
          </cell>
          <cell r="O393">
            <v>102965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</row>
        <row r="394">
          <cell r="A394" t="str">
            <v>99I067</v>
          </cell>
          <cell r="B394" t="str">
            <v xml:space="preserve">STARS </v>
          </cell>
          <cell r="C394" t="str">
            <v>CRM</v>
          </cell>
          <cell r="E394">
            <v>0</v>
          </cell>
          <cell r="F394">
            <v>23640</v>
          </cell>
          <cell r="G394">
            <v>23640</v>
          </cell>
          <cell r="H394">
            <v>0</v>
          </cell>
          <cell r="I394">
            <v>23640</v>
          </cell>
          <cell r="J394">
            <v>0</v>
          </cell>
          <cell r="K394">
            <v>0</v>
          </cell>
          <cell r="L394">
            <v>23640</v>
          </cell>
          <cell r="M394">
            <v>23640</v>
          </cell>
          <cell r="N394">
            <v>0</v>
          </cell>
          <cell r="O394">
            <v>2364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</row>
        <row r="395">
          <cell r="A395" t="str">
            <v>99I068</v>
          </cell>
          <cell r="B395" t="str">
            <v>CORPIT</v>
          </cell>
          <cell r="C395" t="str">
            <v>FINANCE</v>
          </cell>
          <cell r="E395">
            <v>0</v>
          </cell>
          <cell r="F395">
            <v>72000</v>
          </cell>
          <cell r="G395">
            <v>72000</v>
          </cell>
          <cell r="H395">
            <v>0</v>
          </cell>
          <cell r="I395">
            <v>72000</v>
          </cell>
          <cell r="J395">
            <v>0</v>
          </cell>
          <cell r="K395">
            <v>0</v>
          </cell>
          <cell r="L395">
            <v>72000</v>
          </cell>
          <cell r="M395">
            <v>72000</v>
          </cell>
          <cell r="N395">
            <v>0</v>
          </cell>
          <cell r="O395">
            <v>7200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</row>
        <row r="396">
          <cell r="A396" t="str">
            <v>99I080</v>
          </cell>
          <cell r="E396">
            <v>0</v>
          </cell>
          <cell r="F396">
            <v>25148</v>
          </cell>
          <cell r="G396">
            <v>25148</v>
          </cell>
          <cell r="H396">
            <v>0</v>
          </cell>
          <cell r="I396">
            <v>25148</v>
          </cell>
          <cell r="J396">
            <v>0</v>
          </cell>
          <cell r="K396">
            <v>0</v>
          </cell>
          <cell r="L396">
            <v>25148</v>
          </cell>
          <cell r="M396">
            <v>25148</v>
          </cell>
          <cell r="N396">
            <v>0</v>
          </cell>
          <cell r="O396">
            <v>25148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</row>
        <row r="397">
          <cell r="A397" t="str">
            <v>99I101</v>
          </cell>
          <cell r="B397" t="str">
            <v xml:space="preserve">STARS </v>
          </cell>
          <cell r="C397" t="str">
            <v>CRM</v>
          </cell>
          <cell r="E397">
            <v>0</v>
          </cell>
          <cell r="F397">
            <v>7364050</v>
          </cell>
          <cell r="G397">
            <v>7364050</v>
          </cell>
          <cell r="H397">
            <v>0</v>
          </cell>
          <cell r="I397">
            <v>7364050</v>
          </cell>
          <cell r="J397">
            <v>0</v>
          </cell>
          <cell r="K397">
            <v>0</v>
          </cell>
          <cell r="L397">
            <v>7364049</v>
          </cell>
          <cell r="M397">
            <v>7364050</v>
          </cell>
          <cell r="N397">
            <v>0</v>
          </cell>
          <cell r="O397">
            <v>7364050</v>
          </cell>
          <cell r="P397">
            <v>-1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</row>
        <row r="398">
          <cell r="A398" t="str">
            <v>99I120</v>
          </cell>
          <cell r="B398" t="str">
            <v>CORPIT</v>
          </cell>
          <cell r="C398" t="str">
            <v>FINANCE</v>
          </cell>
          <cell r="E398">
            <v>0</v>
          </cell>
          <cell r="F398">
            <v>14895965</v>
          </cell>
          <cell r="G398">
            <v>14895963</v>
          </cell>
          <cell r="H398">
            <v>0</v>
          </cell>
          <cell r="I398">
            <v>14895963</v>
          </cell>
          <cell r="J398">
            <v>2</v>
          </cell>
          <cell r="K398">
            <v>0</v>
          </cell>
          <cell r="L398">
            <v>14895965</v>
          </cell>
          <cell r="M398">
            <v>14895963</v>
          </cell>
          <cell r="N398">
            <v>0</v>
          </cell>
          <cell r="O398">
            <v>14895963</v>
          </cell>
          <cell r="P398">
            <v>2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</row>
        <row r="399">
          <cell r="A399" t="str">
            <v>99I121</v>
          </cell>
          <cell r="B399" t="str">
            <v xml:space="preserve">STARS </v>
          </cell>
          <cell r="C399" t="str">
            <v>RES NONIT</v>
          </cell>
          <cell r="E399">
            <v>0</v>
          </cell>
          <cell r="F399">
            <v>393856</v>
          </cell>
          <cell r="G399">
            <v>393855</v>
          </cell>
          <cell r="H399">
            <v>0</v>
          </cell>
          <cell r="I399">
            <v>393855</v>
          </cell>
          <cell r="J399">
            <v>1</v>
          </cell>
          <cell r="K399">
            <v>0</v>
          </cell>
          <cell r="L399">
            <v>393856</v>
          </cell>
          <cell r="M399">
            <v>393855</v>
          </cell>
          <cell r="N399">
            <v>0</v>
          </cell>
          <cell r="O399">
            <v>393855</v>
          </cell>
          <cell r="P399">
            <v>1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</row>
        <row r="400">
          <cell r="A400" t="str">
            <v>99I122</v>
          </cell>
          <cell r="E400">
            <v>0</v>
          </cell>
          <cell r="F400">
            <v>490622</v>
          </cell>
          <cell r="G400">
            <v>490622</v>
          </cell>
          <cell r="H400">
            <v>0</v>
          </cell>
          <cell r="I400">
            <v>490622</v>
          </cell>
          <cell r="J400">
            <v>0</v>
          </cell>
          <cell r="K400">
            <v>0</v>
          </cell>
          <cell r="L400">
            <v>490622</v>
          </cell>
          <cell r="M400">
            <v>490622</v>
          </cell>
          <cell r="N400">
            <v>0</v>
          </cell>
          <cell r="O400">
            <v>490622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</row>
        <row r="401">
          <cell r="A401" t="str">
            <v>99I123</v>
          </cell>
          <cell r="B401" t="str">
            <v>CORPIT</v>
          </cell>
          <cell r="C401" t="str">
            <v>FINANCE</v>
          </cell>
          <cell r="E401">
            <v>0</v>
          </cell>
          <cell r="F401">
            <v>1210094</v>
          </cell>
          <cell r="G401">
            <v>1210093</v>
          </cell>
          <cell r="H401">
            <v>0</v>
          </cell>
          <cell r="I401">
            <v>1210093</v>
          </cell>
          <cell r="J401">
            <v>1</v>
          </cell>
          <cell r="K401">
            <v>0</v>
          </cell>
          <cell r="L401">
            <v>1210094</v>
          </cell>
          <cell r="M401">
            <v>1210093</v>
          </cell>
          <cell r="N401">
            <v>0</v>
          </cell>
          <cell r="O401">
            <v>1210093</v>
          </cell>
          <cell r="P401">
            <v>1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</row>
        <row r="402">
          <cell r="A402" t="str">
            <v>99I135</v>
          </cell>
          <cell r="B402" t="str">
            <v xml:space="preserve">STARS </v>
          </cell>
          <cell r="C402" t="str">
            <v>RES NONIT</v>
          </cell>
          <cell r="E402">
            <v>0</v>
          </cell>
          <cell r="F402">
            <v>222538</v>
          </cell>
          <cell r="G402">
            <v>222538</v>
          </cell>
          <cell r="H402">
            <v>0</v>
          </cell>
          <cell r="I402">
            <v>222538</v>
          </cell>
          <cell r="J402">
            <v>0</v>
          </cell>
          <cell r="K402">
            <v>0</v>
          </cell>
          <cell r="L402">
            <v>222538</v>
          </cell>
          <cell r="M402">
            <v>222538</v>
          </cell>
          <cell r="N402">
            <v>0</v>
          </cell>
          <cell r="O402">
            <v>222538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</row>
        <row r="403">
          <cell r="A403" t="str">
            <v>99I136</v>
          </cell>
          <cell r="E403">
            <v>0</v>
          </cell>
          <cell r="F403">
            <v>19071</v>
          </cell>
          <cell r="G403">
            <v>19071</v>
          </cell>
          <cell r="H403">
            <v>0</v>
          </cell>
          <cell r="I403">
            <v>19071</v>
          </cell>
          <cell r="J403">
            <v>0</v>
          </cell>
          <cell r="K403">
            <v>0</v>
          </cell>
          <cell r="L403">
            <v>19071</v>
          </cell>
          <cell r="M403">
            <v>19071</v>
          </cell>
          <cell r="N403">
            <v>0</v>
          </cell>
          <cell r="O403">
            <v>19071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</row>
        <row r="404">
          <cell r="A404" t="str">
            <v>99I137</v>
          </cell>
          <cell r="E404">
            <v>0</v>
          </cell>
          <cell r="F404">
            <v>148483</v>
          </cell>
          <cell r="G404">
            <v>148483</v>
          </cell>
          <cell r="H404">
            <v>0</v>
          </cell>
          <cell r="I404">
            <v>148483</v>
          </cell>
          <cell r="J404">
            <v>0</v>
          </cell>
          <cell r="K404">
            <v>0</v>
          </cell>
          <cell r="L404">
            <v>148483</v>
          </cell>
          <cell r="M404">
            <v>148483</v>
          </cell>
          <cell r="N404">
            <v>0</v>
          </cell>
          <cell r="O404">
            <v>148483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</row>
        <row r="405">
          <cell r="A405" t="str">
            <v>99I140</v>
          </cell>
          <cell r="B405" t="str">
            <v xml:space="preserve">STARS </v>
          </cell>
          <cell r="C405" t="str">
            <v>RES IT</v>
          </cell>
          <cell r="E405">
            <v>0</v>
          </cell>
          <cell r="F405">
            <v>75000</v>
          </cell>
          <cell r="G405">
            <v>55435</v>
          </cell>
          <cell r="H405">
            <v>14800</v>
          </cell>
          <cell r="I405">
            <v>70235</v>
          </cell>
          <cell r="J405">
            <v>4766</v>
          </cell>
          <cell r="K405">
            <v>0</v>
          </cell>
          <cell r="L405">
            <v>75000</v>
          </cell>
          <cell r="M405">
            <v>55435</v>
          </cell>
          <cell r="N405">
            <v>14800</v>
          </cell>
          <cell r="O405">
            <v>70235</v>
          </cell>
          <cell r="P405">
            <v>4766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</row>
        <row r="406">
          <cell r="A406" t="str">
            <v>99I141</v>
          </cell>
          <cell r="E406">
            <v>0</v>
          </cell>
          <cell r="F406">
            <v>50000</v>
          </cell>
          <cell r="G406">
            <v>50001</v>
          </cell>
          <cell r="H406">
            <v>0</v>
          </cell>
          <cell r="I406">
            <v>50001</v>
          </cell>
          <cell r="J406">
            <v>-1</v>
          </cell>
          <cell r="K406">
            <v>0</v>
          </cell>
          <cell r="L406">
            <v>50000</v>
          </cell>
          <cell r="M406">
            <v>50001</v>
          </cell>
          <cell r="N406">
            <v>0</v>
          </cell>
          <cell r="O406">
            <v>50001</v>
          </cell>
          <cell r="P406">
            <v>-1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</row>
        <row r="407">
          <cell r="A407" t="str">
            <v>99I142</v>
          </cell>
          <cell r="B407" t="str">
            <v>SALES</v>
          </cell>
          <cell r="C407" t="str">
            <v>SALES INFRASTRUCTURE</v>
          </cell>
          <cell r="E407">
            <v>0</v>
          </cell>
          <cell r="F407">
            <v>93572</v>
          </cell>
          <cell r="G407">
            <v>93573</v>
          </cell>
          <cell r="H407">
            <v>0</v>
          </cell>
          <cell r="I407">
            <v>93573</v>
          </cell>
          <cell r="J407">
            <v>-1</v>
          </cell>
          <cell r="K407">
            <v>0</v>
          </cell>
          <cell r="L407">
            <v>93572</v>
          </cell>
          <cell r="M407">
            <v>93573</v>
          </cell>
          <cell r="N407">
            <v>0</v>
          </cell>
          <cell r="O407">
            <v>93573</v>
          </cell>
          <cell r="P407">
            <v>-1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</row>
        <row r="408">
          <cell r="A408" t="str">
            <v>99I143</v>
          </cell>
          <cell r="B408" t="str">
            <v>CORPIT</v>
          </cell>
          <cell r="C408" t="str">
            <v>FINANCE</v>
          </cell>
          <cell r="E408">
            <v>0</v>
          </cell>
          <cell r="F408">
            <v>11242</v>
          </cell>
          <cell r="G408">
            <v>11242</v>
          </cell>
          <cell r="H408">
            <v>0</v>
          </cell>
          <cell r="I408">
            <v>11242</v>
          </cell>
          <cell r="J408">
            <v>0</v>
          </cell>
          <cell r="K408">
            <v>0</v>
          </cell>
          <cell r="L408">
            <v>11242</v>
          </cell>
          <cell r="M408">
            <v>11242</v>
          </cell>
          <cell r="N408">
            <v>0</v>
          </cell>
          <cell r="O408">
            <v>11242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</row>
        <row r="409">
          <cell r="A409" t="str">
            <v>99I144</v>
          </cell>
          <cell r="E409">
            <v>0</v>
          </cell>
          <cell r="F409">
            <v>93980</v>
          </cell>
          <cell r="G409">
            <v>93980</v>
          </cell>
          <cell r="H409">
            <v>0</v>
          </cell>
          <cell r="I409">
            <v>93980</v>
          </cell>
          <cell r="J409">
            <v>0</v>
          </cell>
          <cell r="K409">
            <v>0</v>
          </cell>
          <cell r="L409">
            <v>93980</v>
          </cell>
          <cell r="M409">
            <v>93980</v>
          </cell>
          <cell r="N409">
            <v>0</v>
          </cell>
          <cell r="O409">
            <v>9398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</row>
        <row r="410">
          <cell r="A410" t="str">
            <v>99S010</v>
          </cell>
          <cell r="B410" t="str">
            <v>SALES</v>
          </cell>
          <cell r="C410" t="str">
            <v>SALES INFRASTRUCTURE</v>
          </cell>
          <cell r="E410">
            <v>0</v>
          </cell>
          <cell r="F410">
            <v>98665</v>
          </cell>
          <cell r="G410">
            <v>98665</v>
          </cell>
          <cell r="H410">
            <v>0</v>
          </cell>
          <cell r="I410">
            <v>98665</v>
          </cell>
          <cell r="J410">
            <v>0</v>
          </cell>
          <cell r="K410">
            <v>0</v>
          </cell>
          <cell r="L410">
            <v>98665</v>
          </cell>
          <cell r="M410">
            <v>98665</v>
          </cell>
          <cell r="N410">
            <v>0</v>
          </cell>
          <cell r="O410">
            <v>98665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</row>
        <row r="411">
          <cell r="A411" t="str">
            <v>99002H</v>
          </cell>
          <cell r="B411" t="str">
            <v>CORPIT</v>
          </cell>
          <cell r="C411" t="str">
            <v>FINANCE</v>
          </cell>
          <cell r="E411">
            <v>544607</v>
          </cell>
          <cell r="F411">
            <v>745429</v>
          </cell>
          <cell r="G411">
            <v>717348</v>
          </cell>
          <cell r="H411">
            <v>0</v>
          </cell>
          <cell r="I411">
            <v>717348</v>
          </cell>
          <cell r="J411">
            <v>28081</v>
          </cell>
          <cell r="K411">
            <v>85770</v>
          </cell>
          <cell r="L411">
            <v>745429</v>
          </cell>
          <cell r="M411">
            <v>717348</v>
          </cell>
          <cell r="N411">
            <v>0</v>
          </cell>
          <cell r="O411">
            <v>717348</v>
          </cell>
          <cell r="P411">
            <v>28081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</row>
        <row r="412">
          <cell r="A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</row>
        <row r="413">
          <cell r="A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</row>
        <row r="414">
          <cell r="A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</row>
        <row r="415">
          <cell r="A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</row>
        <row r="416">
          <cell r="A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</row>
        <row r="417">
          <cell r="A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</row>
        <row r="418">
          <cell r="A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</row>
        <row r="419">
          <cell r="A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</row>
        <row r="420">
          <cell r="A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</row>
        <row r="421">
          <cell r="A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</row>
        <row r="422">
          <cell r="A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</row>
        <row r="423">
          <cell r="A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</row>
        <row r="424">
          <cell r="A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</row>
        <row r="425">
          <cell r="A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</row>
        <row r="426">
          <cell r="A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</row>
        <row r="427">
          <cell r="A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</row>
        <row r="428">
          <cell r="A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</row>
        <row r="429">
          <cell r="A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</row>
        <row r="430">
          <cell r="A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</row>
        <row r="431">
          <cell r="A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</row>
        <row r="432">
          <cell r="A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</row>
        <row r="433">
          <cell r="A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</row>
        <row r="434">
          <cell r="A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</row>
        <row r="435">
          <cell r="A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</row>
        <row r="436">
          <cell r="A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</row>
        <row r="437">
          <cell r="A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</row>
        <row r="438">
          <cell r="A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</row>
        <row r="439">
          <cell r="A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</row>
        <row r="440">
          <cell r="A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</row>
        <row r="441">
          <cell r="A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</row>
        <row r="442">
          <cell r="A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</row>
        <row r="443">
          <cell r="A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</row>
        <row r="444">
          <cell r="A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</row>
        <row r="445">
          <cell r="A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</row>
        <row r="446">
          <cell r="A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</row>
        <row r="447">
          <cell r="A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</row>
        <row r="448">
          <cell r="A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</row>
        <row r="449">
          <cell r="A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</row>
        <row r="450">
          <cell r="A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</row>
        <row r="451">
          <cell r="A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</row>
        <row r="452">
          <cell r="A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</row>
        <row r="453">
          <cell r="A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</row>
        <row r="454">
          <cell r="A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</row>
        <row r="455">
          <cell r="A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</row>
        <row r="456">
          <cell r="A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</row>
        <row r="457">
          <cell r="A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</row>
        <row r="458">
          <cell r="A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</row>
        <row r="459">
          <cell r="A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</row>
        <row r="460">
          <cell r="A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</row>
        <row r="461">
          <cell r="A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</row>
        <row r="462">
          <cell r="A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</row>
        <row r="463">
          <cell r="A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</row>
        <row r="464">
          <cell r="A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</row>
        <row r="465">
          <cell r="A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</row>
        <row r="466">
          <cell r="A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</row>
        <row r="467">
          <cell r="A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</row>
        <row r="468">
          <cell r="A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</row>
        <row r="469">
          <cell r="A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</row>
        <row r="470">
          <cell r="A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</row>
        <row r="471">
          <cell r="A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</row>
        <row r="472">
          <cell r="A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</row>
        <row r="473">
          <cell r="A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</row>
        <row r="474">
          <cell r="A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</row>
        <row r="475">
          <cell r="A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</row>
        <row r="476">
          <cell r="A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</row>
        <row r="477">
          <cell r="A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</row>
        <row r="478">
          <cell r="A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</row>
        <row r="479">
          <cell r="A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</row>
        <row r="480">
          <cell r="A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</row>
        <row r="481">
          <cell r="A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</row>
        <row r="482">
          <cell r="A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</row>
        <row r="483">
          <cell r="A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</row>
        <row r="484">
          <cell r="A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</row>
        <row r="485">
          <cell r="A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</row>
        <row r="486">
          <cell r="A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</row>
        <row r="487">
          <cell r="A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</row>
        <row r="488">
          <cell r="A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</row>
        <row r="489">
          <cell r="A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</row>
        <row r="490">
          <cell r="A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</row>
        <row r="491">
          <cell r="A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</row>
        <row r="492">
          <cell r="A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</row>
        <row r="493">
          <cell r="A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</row>
        <row r="494">
          <cell r="A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</row>
        <row r="495">
          <cell r="A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</row>
        <row r="496">
          <cell r="A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</row>
        <row r="497">
          <cell r="A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</row>
        <row r="498">
          <cell r="A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</row>
        <row r="499">
          <cell r="A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</row>
        <row r="500">
          <cell r="A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</row>
        <row r="501">
          <cell r="A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</row>
        <row r="502">
          <cell r="A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</row>
        <row r="503">
          <cell r="A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</row>
        <row r="504">
          <cell r="A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</row>
        <row r="505">
          <cell r="A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</row>
        <row r="506">
          <cell r="A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</row>
        <row r="507">
          <cell r="A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</row>
        <row r="508">
          <cell r="A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</row>
        <row r="509">
          <cell r="A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</row>
        <row r="510">
          <cell r="A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</row>
        <row r="511">
          <cell r="A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</row>
        <row r="512">
          <cell r="A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</row>
        <row r="513">
          <cell r="A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</row>
        <row r="514">
          <cell r="A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</row>
        <row r="515">
          <cell r="A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</row>
        <row r="516">
          <cell r="A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</row>
        <row r="517">
          <cell r="A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</row>
        <row r="518">
          <cell r="A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</row>
        <row r="519">
          <cell r="A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</row>
        <row r="520">
          <cell r="A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</row>
        <row r="521">
          <cell r="A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</row>
        <row r="522">
          <cell r="A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</row>
        <row r="523">
          <cell r="A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</row>
        <row r="524">
          <cell r="A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</row>
        <row r="525">
          <cell r="A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</row>
        <row r="526">
          <cell r="A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</row>
        <row r="527">
          <cell r="A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</row>
        <row r="528">
          <cell r="A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</row>
        <row r="529">
          <cell r="A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</row>
        <row r="530">
          <cell r="A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</row>
        <row r="531">
          <cell r="A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</row>
        <row r="532">
          <cell r="A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</row>
        <row r="533">
          <cell r="A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</row>
        <row r="534">
          <cell r="A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</row>
        <row r="535">
          <cell r="A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</row>
        <row r="536">
          <cell r="A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</row>
        <row r="537">
          <cell r="A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</row>
        <row r="538"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</row>
        <row r="539"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</row>
        <row r="540"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</row>
        <row r="541"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</row>
        <row r="542"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</row>
        <row r="543"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</row>
        <row r="544"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</row>
        <row r="545"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</row>
        <row r="546"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</row>
        <row r="547"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</row>
        <row r="548"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</row>
        <row r="549"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</row>
        <row r="550"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</row>
        <row r="551"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</row>
        <row r="552"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</row>
        <row r="553"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</row>
        <row r="554"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</row>
        <row r="555"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</row>
        <row r="556"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</row>
        <row r="557"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</row>
        <row r="558"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</row>
        <row r="559"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</row>
        <row r="560"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</row>
        <row r="561"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</row>
        <row r="562"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</row>
        <row r="563"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</row>
        <row r="564"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</row>
        <row r="565"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</row>
        <row r="566"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</row>
        <row r="567"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</row>
        <row r="568"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</row>
        <row r="569"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</row>
        <row r="570"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</row>
        <row r="571"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</row>
        <row r="572"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</row>
        <row r="573"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</row>
        <row r="574"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</row>
        <row r="575"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</row>
        <row r="576"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</row>
        <row r="577"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</row>
        <row r="578"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</row>
        <row r="579"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</row>
        <row r="580"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</row>
        <row r="581"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</row>
        <row r="582"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</row>
        <row r="583"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</row>
        <row r="584"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</row>
        <row r="585"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</row>
        <row r="586"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</row>
        <row r="587"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</row>
        <row r="588"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</row>
        <row r="589"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</row>
        <row r="590"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</row>
        <row r="591"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</row>
        <row r="592"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</row>
        <row r="593"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</row>
        <row r="594"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</row>
        <row r="595"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</row>
        <row r="596"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</row>
        <row r="597"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</row>
        <row r="598"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</row>
        <row r="599"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</row>
        <row r="600"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</row>
        <row r="601"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</row>
        <row r="602"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</row>
        <row r="603"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</row>
        <row r="604"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</row>
        <row r="605"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</row>
        <row r="606"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</row>
        <row r="607"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</row>
        <row r="608"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</row>
        <row r="609"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</row>
        <row r="610"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</row>
        <row r="611"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</row>
        <row r="612"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</row>
        <row r="613"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</row>
        <row r="614"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</row>
        <row r="615"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</row>
        <row r="616"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</row>
        <row r="617"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</row>
        <row r="618"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</row>
        <row r="619"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</row>
        <row r="620"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</row>
        <row r="621"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</row>
        <row r="622"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</row>
        <row r="623"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</row>
        <row r="624"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</row>
        <row r="625"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</row>
        <row r="626"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</row>
        <row r="627"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</row>
        <row r="628"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</row>
        <row r="629"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</row>
        <row r="630"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</row>
        <row r="631"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</row>
        <row r="632"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</row>
        <row r="633"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</row>
        <row r="634"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</row>
        <row r="635"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</row>
        <row r="636"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</row>
        <row r="637"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</row>
        <row r="638"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</row>
        <row r="639"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</row>
        <row r="640"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</row>
        <row r="641"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</row>
        <row r="642"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</row>
        <row r="643"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</row>
        <row r="644"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</row>
        <row r="645"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</row>
        <row r="646"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</row>
        <row r="647"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</row>
        <row r="648"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</row>
        <row r="649"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</row>
        <row r="650"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</row>
        <row r="651"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</row>
        <row r="652"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</row>
        <row r="653"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</row>
        <row r="654"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</row>
        <row r="655"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</row>
        <row r="656"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</row>
        <row r="657"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</row>
        <row r="658"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</row>
        <row r="659"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</row>
        <row r="660"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</row>
        <row r="661"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</row>
        <row r="662"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</row>
        <row r="663"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</row>
        <row r="664"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</row>
        <row r="665"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</row>
        <row r="666"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</row>
        <row r="667"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</row>
        <row r="668"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</row>
        <row r="669"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</row>
        <row r="670"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</row>
        <row r="671"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</row>
        <row r="672"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</row>
        <row r="673"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</row>
        <row r="674"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</row>
        <row r="675"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</row>
        <row r="676"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</row>
        <row r="677"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</row>
        <row r="678"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</row>
        <row r="679"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</row>
        <row r="680"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</row>
        <row r="681"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</row>
        <row r="682"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</row>
        <row r="683"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</row>
        <row r="684"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</row>
        <row r="685"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</row>
        <row r="686"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</row>
        <row r="687"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</row>
        <row r="688"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</row>
        <row r="689"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</row>
        <row r="690"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</row>
        <row r="691"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</row>
        <row r="692"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</row>
        <row r="693"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</row>
        <row r="694"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</row>
        <row r="695"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</row>
        <row r="696"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</row>
        <row r="697"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</row>
        <row r="698"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</row>
        <row r="699"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</row>
        <row r="700"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</row>
        <row r="701"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</row>
        <row r="702"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</row>
        <row r="703"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</row>
        <row r="704"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</row>
        <row r="705"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</row>
        <row r="706"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</row>
        <row r="707"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</row>
        <row r="708"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</row>
        <row r="709"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</row>
        <row r="710"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</row>
        <row r="711"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</row>
        <row r="712"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</row>
        <row r="713"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</row>
        <row r="714"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</row>
        <row r="715"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</row>
        <row r="716"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</row>
        <row r="717"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</row>
        <row r="718"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</row>
        <row r="719"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</row>
        <row r="720"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</row>
        <row r="721"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</row>
        <row r="722"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</row>
        <row r="723"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</row>
        <row r="724"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</row>
        <row r="725"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</row>
        <row r="726"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</row>
        <row r="727"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</row>
        <row r="728"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</row>
        <row r="729"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</row>
        <row r="730"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</row>
        <row r="731"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</row>
        <row r="732"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</row>
        <row r="733"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</row>
        <row r="734"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</row>
        <row r="735"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</row>
        <row r="736"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</row>
        <row r="737"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</row>
        <row r="738"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</row>
        <row r="739"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</row>
        <row r="740"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</row>
        <row r="741"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</row>
        <row r="742"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</row>
        <row r="743"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</row>
        <row r="744"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</row>
        <row r="745"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</row>
        <row r="746"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</row>
        <row r="747"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</row>
        <row r="748"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</row>
        <row r="749"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</row>
        <row r="750"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</row>
        <row r="751"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</row>
        <row r="752"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</row>
        <row r="753"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</row>
        <row r="754"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</row>
        <row r="755"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</row>
        <row r="756"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</row>
        <row r="757"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</row>
        <row r="758"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</row>
        <row r="759"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</row>
        <row r="760"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</row>
        <row r="761"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</row>
        <row r="762"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</row>
        <row r="763"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</row>
        <row r="764"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</row>
        <row r="765"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</row>
        <row r="766"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</row>
        <row r="767"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</row>
        <row r="768"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</row>
        <row r="769"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</row>
        <row r="770"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</row>
        <row r="771"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</row>
        <row r="772"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</row>
        <row r="773"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</row>
        <row r="774"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</row>
        <row r="775"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</row>
        <row r="776"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</row>
        <row r="777"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</row>
        <row r="778"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</row>
        <row r="779"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</row>
        <row r="780"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</row>
        <row r="781"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</row>
        <row r="782"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</row>
        <row r="783"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</row>
        <row r="784"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</row>
        <row r="785"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</row>
        <row r="786"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</row>
        <row r="787"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</row>
        <row r="788"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</row>
        <row r="789"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</row>
        <row r="790"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</row>
        <row r="791"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</row>
        <row r="792"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</row>
        <row r="793"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</row>
        <row r="794"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</row>
        <row r="795"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</row>
        <row r="796"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</row>
        <row r="797"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</row>
        <row r="798"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</row>
        <row r="799"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</row>
        <row r="800"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</row>
        <row r="801"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</row>
        <row r="802"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</row>
        <row r="803"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</row>
        <row r="804"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</row>
        <row r="805"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</row>
        <row r="806"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</row>
        <row r="807"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</row>
        <row r="808"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</row>
        <row r="809"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</row>
        <row r="810"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</row>
        <row r="811"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</row>
        <row r="812"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</row>
        <row r="813"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</row>
        <row r="814"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</row>
        <row r="815"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</row>
        <row r="816"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</row>
        <row r="817"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</row>
        <row r="818"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</row>
        <row r="819"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</row>
        <row r="820"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</row>
        <row r="821"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</row>
        <row r="822"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</row>
        <row r="823"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</row>
        <row r="824"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</row>
        <row r="825"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</row>
        <row r="826"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</row>
        <row r="827"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</row>
        <row r="828"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</row>
        <row r="829"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</row>
        <row r="830"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</row>
        <row r="831"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</row>
        <row r="832"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</row>
        <row r="833"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</row>
        <row r="834"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</row>
        <row r="835"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</row>
        <row r="836"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</row>
        <row r="837"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</row>
        <row r="838"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</row>
        <row r="839"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</row>
        <row r="840"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</row>
        <row r="841"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</row>
        <row r="842"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</row>
        <row r="843"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</row>
        <row r="844"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</row>
        <row r="845"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</row>
        <row r="846"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</row>
        <row r="847"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</row>
        <row r="848"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</row>
        <row r="849"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</row>
        <row r="850"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</row>
        <row r="851"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</row>
        <row r="852"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</row>
        <row r="853"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</row>
        <row r="854"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</row>
        <row r="855"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</row>
        <row r="856"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</row>
        <row r="857"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</row>
        <row r="858"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</row>
        <row r="859"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</row>
        <row r="860"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</row>
        <row r="861"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</row>
        <row r="862"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</row>
        <row r="863"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</row>
        <row r="864"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</row>
        <row r="865"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</row>
        <row r="866"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</row>
        <row r="867"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</row>
        <row r="868"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</row>
        <row r="869"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</row>
        <row r="870"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</row>
        <row r="871"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</row>
        <row r="872"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</row>
        <row r="873"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</row>
        <row r="874"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</row>
        <row r="875"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</row>
        <row r="876"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</row>
        <row r="877"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</row>
        <row r="878"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</row>
        <row r="879"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</row>
        <row r="880"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</row>
        <row r="881"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</row>
        <row r="882"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</row>
        <row r="883"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</row>
        <row r="884"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</row>
        <row r="885"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</row>
        <row r="886"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</row>
        <row r="887"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</row>
        <row r="888"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</row>
        <row r="889"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</row>
        <row r="890"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</row>
        <row r="891"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</row>
        <row r="892"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</row>
        <row r="893"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</row>
        <row r="894"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</row>
        <row r="895"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</row>
        <row r="896"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</row>
        <row r="897"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</row>
        <row r="898"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</row>
        <row r="899"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</row>
        <row r="900"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</row>
        <row r="901"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</row>
        <row r="902"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</row>
        <row r="903"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</row>
        <row r="904"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</row>
        <row r="905"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</row>
        <row r="906"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</row>
        <row r="907"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</row>
        <row r="908"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</row>
        <row r="909"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</row>
        <row r="910"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</row>
        <row r="911"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</row>
        <row r="912"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</row>
        <row r="913"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</row>
        <row r="914"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</row>
        <row r="915"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</row>
        <row r="916"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</row>
        <row r="917"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</row>
        <row r="918"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</row>
        <row r="919"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</row>
        <row r="920"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</row>
        <row r="921"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</row>
        <row r="922"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</row>
        <row r="923"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</row>
        <row r="924"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</row>
        <row r="925"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</row>
        <row r="926"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</row>
        <row r="927"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</row>
        <row r="928"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</row>
        <row r="929"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</row>
        <row r="930"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</row>
        <row r="931"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</row>
        <row r="932"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</row>
        <row r="933"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</row>
        <row r="934"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</row>
        <row r="935"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</row>
        <row r="936"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</row>
        <row r="937"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</row>
        <row r="938"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</row>
        <row r="939"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</row>
        <row r="940"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</row>
        <row r="941"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</row>
        <row r="942"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</row>
        <row r="943"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</row>
        <row r="944"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</row>
        <row r="945"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</row>
        <row r="946"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</row>
        <row r="947"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</row>
        <row r="948"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</row>
        <row r="949"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</row>
        <row r="950"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</row>
        <row r="951"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</row>
        <row r="952"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</row>
        <row r="953"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</row>
        <row r="954"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</row>
        <row r="955"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</row>
        <row r="956"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</row>
        <row r="957"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</row>
        <row r="958"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</row>
        <row r="959"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</row>
        <row r="960"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</row>
        <row r="961"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</row>
        <row r="962"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</row>
        <row r="963"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</row>
        <row r="964"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</row>
        <row r="965"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</row>
        <row r="966"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</row>
        <row r="967"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</row>
        <row r="968"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</row>
        <row r="969"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</row>
        <row r="970"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</row>
        <row r="971"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</row>
        <row r="972"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</row>
        <row r="973"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</row>
        <row r="974"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</row>
        <row r="975"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</row>
        <row r="976"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</row>
        <row r="977"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</row>
        <row r="978"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</row>
        <row r="979"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</row>
        <row r="980"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</row>
        <row r="981"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</row>
        <row r="982"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</row>
        <row r="983"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</row>
        <row r="984"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</row>
        <row r="985"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</row>
        <row r="986"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</row>
        <row r="987"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</row>
        <row r="988"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</row>
        <row r="989"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</row>
        <row r="990"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</row>
        <row r="991"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</row>
        <row r="992"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</row>
        <row r="993"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</row>
        <row r="994"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</row>
        <row r="995"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</row>
        <row r="996"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</row>
        <row r="997"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</row>
        <row r="998"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</row>
        <row r="999"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</row>
        <row r="1000"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</row>
      </sheetData>
      <sheetData sheetId="15"/>
      <sheetData sheetId="16"/>
      <sheetData sheetId="17">
        <row r="1">
          <cell r="A1" t="str">
            <v>Project No</v>
          </cell>
          <cell r="B1" t="str">
            <v>Business Unit</v>
          </cell>
          <cell r="C1" t="str">
            <v>Division</v>
          </cell>
          <cell r="D1" t="str">
            <v>Project Name</v>
          </cell>
          <cell r="E1" t="str">
            <v>Overall Budget</v>
          </cell>
          <cell r="F1" t="str">
            <v>Overall Actual</v>
          </cell>
          <cell r="G1" t="str">
            <v>Overall Commitment</v>
          </cell>
          <cell r="H1" t="str">
            <v>Overall RemOrdPlan</v>
          </cell>
          <cell r="I1" t="str">
            <v>Overall Assigned</v>
          </cell>
          <cell r="J1" t="str">
            <v>Overall Available</v>
          </cell>
          <cell r="K1" t="str">
            <v>Prev.years Budget</v>
          </cell>
          <cell r="L1" t="str">
            <v>Prev.years Actual</v>
          </cell>
          <cell r="M1" t="str">
            <v>Prev.years Commitment</v>
          </cell>
          <cell r="N1" t="str">
            <v>Prev.years RemOrdPlan</v>
          </cell>
          <cell r="O1" t="str">
            <v>Prev.years Assigned</v>
          </cell>
          <cell r="P1" t="str">
            <v>Prev.years Available</v>
          </cell>
          <cell r="Q1" t="str">
            <v>2003 Budget</v>
          </cell>
          <cell r="R1" t="str">
            <v>2003 Actual</v>
          </cell>
          <cell r="S1" t="str">
            <v>2003 Commitment</v>
          </cell>
          <cell r="T1" t="str">
            <v>2003 RemOrdPlan</v>
          </cell>
          <cell r="U1" t="str">
            <v>2003 Assigned</v>
          </cell>
          <cell r="V1" t="str">
            <v>2003 Available</v>
          </cell>
        </row>
        <row r="2">
          <cell r="A2" t="str">
            <v>B.00014</v>
          </cell>
          <cell r="B2" t="str">
            <v>STARS</v>
          </cell>
          <cell r="C2" t="str">
            <v>RES IT</v>
          </cell>
          <cell r="D2" t="str">
            <v>386 Amadeus 2nd Gene</v>
          </cell>
          <cell r="E2">
            <v>69287</v>
          </cell>
          <cell r="F2">
            <v>29029</v>
          </cell>
          <cell r="G2">
            <v>0</v>
          </cell>
          <cell r="H2">
            <v>50880</v>
          </cell>
          <cell r="I2">
            <v>79909</v>
          </cell>
          <cell r="J2">
            <v>-10622</v>
          </cell>
          <cell r="K2">
            <v>69287</v>
          </cell>
          <cell r="L2">
            <v>29029</v>
          </cell>
          <cell r="M2">
            <v>0</v>
          </cell>
          <cell r="N2">
            <v>50880</v>
          </cell>
          <cell r="O2">
            <v>79909</v>
          </cell>
          <cell r="P2">
            <v>-10622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</row>
        <row r="3">
          <cell r="A3" t="str">
            <v>B.00018</v>
          </cell>
          <cell r="B3" t="str">
            <v>CORPIT</v>
          </cell>
          <cell r="C3" t="str">
            <v>FINANCE</v>
          </cell>
          <cell r="D3" t="str">
            <v>386 Floating TMC Rat</v>
          </cell>
          <cell r="E3">
            <v>79845</v>
          </cell>
          <cell r="F3">
            <v>26894</v>
          </cell>
          <cell r="G3">
            <v>0</v>
          </cell>
          <cell r="H3">
            <v>0</v>
          </cell>
          <cell r="I3">
            <v>26894</v>
          </cell>
          <cell r="J3">
            <v>52951</v>
          </cell>
          <cell r="K3">
            <v>79845</v>
          </cell>
          <cell r="L3">
            <v>26894</v>
          </cell>
          <cell r="M3">
            <v>0</v>
          </cell>
          <cell r="N3">
            <v>0</v>
          </cell>
          <cell r="O3">
            <v>26894</v>
          </cell>
          <cell r="P3">
            <v>52951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</row>
        <row r="4">
          <cell r="A4" t="str">
            <v>B.00025</v>
          </cell>
          <cell r="B4" t="str">
            <v>STARS</v>
          </cell>
          <cell r="C4" t="str">
            <v>RES IT</v>
          </cell>
          <cell r="D4" t="str">
            <v>406 Wholesaler Conne</v>
          </cell>
          <cell r="E4">
            <v>807056</v>
          </cell>
          <cell r="F4">
            <v>783858</v>
          </cell>
          <cell r="G4">
            <v>11032</v>
          </cell>
          <cell r="H4">
            <v>0</v>
          </cell>
          <cell r="I4">
            <v>794889.59</v>
          </cell>
          <cell r="J4">
            <v>12166.41</v>
          </cell>
          <cell r="K4">
            <v>807056</v>
          </cell>
          <cell r="L4">
            <v>783858</v>
          </cell>
          <cell r="M4">
            <v>11032</v>
          </cell>
          <cell r="N4">
            <v>0</v>
          </cell>
          <cell r="O4">
            <v>794889.59</v>
          </cell>
          <cell r="P4">
            <v>12166.41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</row>
        <row r="5">
          <cell r="A5" t="str">
            <v>B.00034</v>
          </cell>
          <cell r="B5" t="str">
            <v>STARS</v>
          </cell>
          <cell r="C5" t="str">
            <v>RES IT</v>
          </cell>
          <cell r="D5" t="str">
            <v>387 ONE 02 ENHANCEME</v>
          </cell>
          <cell r="E5">
            <v>636258</v>
          </cell>
          <cell r="F5">
            <v>658294</v>
          </cell>
          <cell r="G5">
            <v>4907</v>
          </cell>
          <cell r="H5">
            <v>0</v>
          </cell>
          <cell r="I5">
            <v>663201.04</v>
          </cell>
          <cell r="J5">
            <v>-26943.040000000001</v>
          </cell>
          <cell r="K5">
            <v>636258</v>
          </cell>
          <cell r="L5">
            <v>658294</v>
          </cell>
          <cell r="M5">
            <v>4907</v>
          </cell>
          <cell r="N5">
            <v>0</v>
          </cell>
          <cell r="O5">
            <v>663201.04</v>
          </cell>
          <cell r="P5">
            <v>-26943.040000000001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</row>
        <row r="6">
          <cell r="A6" t="str">
            <v>B.00037</v>
          </cell>
          <cell r="D6" t="str">
            <v>393 Faxgate NT Upgra</v>
          </cell>
          <cell r="E6">
            <v>82056</v>
          </cell>
          <cell r="F6">
            <v>75866</v>
          </cell>
          <cell r="G6">
            <v>50</v>
          </cell>
          <cell r="H6">
            <v>0</v>
          </cell>
          <cell r="I6">
            <v>75915.69</v>
          </cell>
          <cell r="J6">
            <v>6140.31</v>
          </cell>
          <cell r="K6">
            <v>82056</v>
          </cell>
          <cell r="L6">
            <v>75866</v>
          </cell>
          <cell r="M6">
            <v>50</v>
          </cell>
          <cell r="N6">
            <v>0</v>
          </cell>
          <cell r="O6">
            <v>75915.69</v>
          </cell>
          <cell r="P6">
            <v>6140.31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</row>
        <row r="7">
          <cell r="A7" t="str">
            <v>B.00038</v>
          </cell>
          <cell r="D7" t="str">
            <v>387 Starwood ONE Rec</v>
          </cell>
          <cell r="E7">
            <v>125000</v>
          </cell>
          <cell r="F7">
            <v>119504</v>
          </cell>
          <cell r="G7">
            <v>50</v>
          </cell>
          <cell r="H7">
            <v>0</v>
          </cell>
          <cell r="I7">
            <v>119553.5</v>
          </cell>
          <cell r="J7">
            <v>5446.5</v>
          </cell>
          <cell r="K7">
            <v>125000</v>
          </cell>
          <cell r="L7">
            <v>119504</v>
          </cell>
          <cell r="M7">
            <v>50</v>
          </cell>
          <cell r="N7">
            <v>0</v>
          </cell>
          <cell r="O7">
            <v>119553.5</v>
          </cell>
          <cell r="P7">
            <v>5446.5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</row>
        <row r="8">
          <cell r="A8" t="str">
            <v>B.00042</v>
          </cell>
          <cell r="D8" t="str">
            <v>406 GDS Rate Plan Li</v>
          </cell>
          <cell r="E8">
            <v>235086</v>
          </cell>
          <cell r="F8">
            <v>206307</v>
          </cell>
          <cell r="G8">
            <v>24676</v>
          </cell>
          <cell r="H8">
            <v>0</v>
          </cell>
          <cell r="I8">
            <v>230982.72</v>
          </cell>
          <cell r="J8">
            <v>4103.28</v>
          </cell>
          <cell r="K8">
            <v>235086</v>
          </cell>
          <cell r="L8">
            <v>206307</v>
          </cell>
          <cell r="M8">
            <v>24676</v>
          </cell>
          <cell r="N8">
            <v>0</v>
          </cell>
          <cell r="O8">
            <v>230982.72</v>
          </cell>
          <cell r="P8">
            <v>4103.28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</row>
        <row r="9">
          <cell r="A9" t="str">
            <v>B.00043</v>
          </cell>
          <cell r="D9" t="str">
            <v>387 Six Sigma Best P</v>
          </cell>
          <cell r="E9">
            <v>82240</v>
          </cell>
          <cell r="F9">
            <v>82240</v>
          </cell>
          <cell r="G9">
            <v>0</v>
          </cell>
          <cell r="H9">
            <v>0</v>
          </cell>
          <cell r="I9">
            <v>82240</v>
          </cell>
          <cell r="J9">
            <v>0</v>
          </cell>
          <cell r="K9">
            <v>82240</v>
          </cell>
          <cell r="L9">
            <v>82240</v>
          </cell>
          <cell r="M9">
            <v>0</v>
          </cell>
          <cell r="N9">
            <v>0</v>
          </cell>
          <cell r="O9">
            <v>8224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</row>
        <row r="10">
          <cell r="A10" t="str">
            <v>B.00046</v>
          </cell>
          <cell r="D10" t="str">
            <v>386 HOTEL DISTRIBUTI</v>
          </cell>
          <cell r="E10">
            <v>46025</v>
          </cell>
          <cell r="F10">
            <v>46023</v>
          </cell>
          <cell r="G10">
            <v>0</v>
          </cell>
          <cell r="H10">
            <v>0</v>
          </cell>
          <cell r="I10">
            <v>46023</v>
          </cell>
          <cell r="J10">
            <v>2</v>
          </cell>
          <cell r="K10">
            <v>46025</v>
          </cell>
          <cell r="L10">
            <v>46023</v>
          </cell>
          <cell r="M10">
            <v>0</v>
          </cell>
          <cell r="N10">
            <v>0</v>
          </cell>
          <cell r="O10">
            <v>46023</v>
          </cell>
          <cell r="P10">
            <v>2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</row>
        <row r="11">
          <cell r="A11" t="str">
            <v>B.00047</v>
          </cell>
          <cell r="D11" t="str">
            <v>387 Six Sigma Etool</v>
          </cell>
          <cell r="E11">
            <v>32050</v>
          </cell>
          <cell r="F11">
            <v>32440</v>
          </cell>
          <cell r="G11">
            <v>0</v>
          </cell>
          <cell r="H11">
            <v>0</v>
          </cell>
          <cell r="I11">
            <v>32440</v>
          </cell>
          <cell r="J11">
            <v>-390</v>
          </cell>
          <cell r="K11">
            <v>32050</v>
          </cell>
          <cell r="L11">
            <v>32440</v>
          </cell>
          <cell r="M11">
            <v>0</v>
          </cell>
          <cell r="N11">
            <v>0</v>
          </cell>
          <cell r="O11">
            <v>32440</v>
          </cell>
          <cell r="P11">
            <v>-39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</row>
        <row r="12">
          <cell r="A12" t="str">
            <v>B.00048</v>
          </cell>
          <cell r="D12" t="str">
            <v>396 Deposit/Guarante</v>
          </cell>
          <cell r="E12">
            <v>66640</v>
          </cell>
          <cell r="F12">
            <v>27117</v>
          </cell>
          <cell r="G12">
            <v>0</v>
          </cell>
          <cell r="H12">
            <v>60582</v>
          </cell>
          <cell r="I12">
            <v>87699</v>
          </cell>
          <cell r="J12">
            <v>-21059</v>
          </cell>
          <cell r="K12">
            <v>66640</v>
          </cell>
          <cell r="L12">
            <v>27117</v>
          </cell>
          <cell r="M12">
            <v>0</v>
          </cell>
          <cell r="N12">
            <v>60582</v>
          </cell>
          <cell r="O12">
            <v>87699</v>
          </cell>
          <cell r="P12">
            <v>-21059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</row>
        <row r="13">
          <cell r="A13" t="str">
            <v>B.00050</v>
          </cell>
          <cell r="D13" t="str">
            <v>397 Lowest Rate Guar</v>
          </cell>
          <cell r="E13">
            <v>101789</v>
          </cell>
          <cell r="F13">
            <v>97600</v>
          </cell>
          <cell r="G13">
            <v>0</v>
          </cell>
          <cell r="H13">
            <v>0</v>
          </cell>
          <cell r="I13">
            <v>97599.74</v>
          </cell>
          <cell r="J13">
            <v>4189.26</v>
          </cell>
          <cell r="K13">
            <v>101789</v>
          </cell>
          <cell r="L13">
            <v>97600</v>
          </cell>
          <cell r="M13">
            <v>0</v>
          </cell>
          <cell r="N13">
            <v>0</v>
          </cell>
          <cell r="O13">
            <v>97599.74</v>
          </cell>
          <cell r="P13">
            <v>4189.26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</row>
        <row r="14">
          <cell r="A14" t="str">
            <v>B.00053</v>
          </cell>
          <cell r="D14" t="str">
            <v>396 Automate SPG Awa</v>
          </cell>
          <cell r="E14">
            <v>125954</v>
          </cell>
          <cell r="F14">
            <v>125954</v>
          </cell>
          <cell r="G14">
            <v>0</v>
          </cell>
          <cell r="H14">
            <v>0</v>
          </cell>
          <cell r="I14">
            <v>125954.3</v>
          </cell>
          <cell r="J14">
            <v>-0.3</v>
          </cell>
          <cell r="K14">
            <v>125954</v>
          </cell>
          <cell r="L14">
            <v>125954</v>
          </cell>
          <cell r="M14">
            <v>0</v>
          </cell>
          <cell r="N14">
            <v>0</v>
          </cell>
          <cell r="O14">
            <v>125954.3</v>
          </cell>
          <cell r="P14">
            <v>-0.3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</row>
        <row r="15">
          <cell r="A15" t="str">
            <v>B.00054</v>
          </cell>
          <cell r="D15" t="str">
            <v>396 SPG Enrollment E</v>
          </cell>
          <cell r="E15">
            <v>21974</v>
          </cell>
          <cell r="F15">
            <v>13352</v>
          </cell>
          <cell r="G15">
            <v>0</v>
          </cell>
          <cell r="H15">
            <v>18049</v>
          </cell>
          <cell r="I15">
            <v>31400</v>
          </cell>
          <cell r="J15">
            <v>-9426</v>
          </cell>
          <cell r="K15">
            <v>21974</v>
          </cell>
          <cell r="L15">
            <v>13352</v>
          </cell>
          <cell r="M15">
            <v>0</v>
          </cell>
          <cell r="N15">
            <v>10549</v>
          </cell>
          <cell r="O15">
            <v>23900</v>
          </cell>
          <cell r="P15">
            <v>-1926</v>
          </cell>
          <cell r="Q15">
            <v>0</v>
          </cell>
          <cell r="R15">
            <v>0</v>
          </cell>
          <cell r="S15">
            <v>0</v>
          </cell>
          <cell r="T15">
            <v>7500</v>
          </cell>
          <cell r="U15">
            <v>7500</v>
          </cell>
          <cell r="V15">
            <v>-7500</v>
          </cell>
        </row>
        <row r="16">
          <cell r="A16" t="str">
            <v>B.00055</v>
          </cell>
          <cell r="D16" t="str">
            <v>391 CORP VoIP PILOT</v>
          </cell>
          <cell r="E16">
            <v>243686</v>
          </cell>
          <cell r="F16">
            <v>69449</v>
          </cell>
          <cell r="G16">
            <v>148171</v>
          </cell>
          <cell r="H16">
            <v>0</v>
          </cell>
          <cell r="I16">
            <v>217620.63</v>
          </cell>
          <cell r="J16">
            <v>26065.37</v>
          </cell>
          <cell r="K16">
            <v>111710</v>
          </cell>
          <cell r="L16">
            <v>69449</v>
          </cell>
          <cell r="M16">
            <v>148171</v>
          </cell>
          <cell r="N16">
            <v>0</v>
          </cell>
          <cell r="O16">
            <v>217620.63</v>
          </cell>
          <cell r="P16">
            <v>-105910.63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</row>
        <row r="17">
          <cell r="A17" t="str">
            <v>B.00056</v>
          </cell>
          <cell r="D17" t="str">
            <v>387 NAD Proven Solut</v>
          </cell>
          <cell r="E17">
            <v>51749</v>
          </cell>
          <cell r="F17">
            <v>35308</v>
          </cell>
          <cell r="G17">
            <v>0</v>
          </cell>
          <cell r="H17">
            <v>0</v>
          </cell>
          <cell r="I17">
            <v>35307.800000000003</v>
          </cell>
          <cell r="J17">
            <v>16441.2</v>
          </cell>
          <cell r="K17">
            <v>51749</v>
          </cell>
          <cell r="L17">
            <v>35308</v>
          </cell>
          <cell r="M17">
            <v>0</v>
          </cell>
          <cell r="N17">
            <v>0</v>
          </cell>
          <cell r="O17">
            <v>35307.800000000003</v>
          </cell>
          <cell r="P17">
            <v>16441.2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</row>
        <row r="18">
          <cell r="A18" t="str">
            <v>B.00057</v>
          </cell>
          <cell r="D18" t="str">
            <v>405-20I002 carry for</v>
          </cell>
          <cell r="E18">
            <v>1444000</v>
          </cell>
          <cell r="F18">
            <v>1109513</v>
          </cell>
          <cell r="G18">
            <v>276000</v>
          </cell>
          <cell r="H18">
            <v>0</v>
          </cell>
          <cell r="I18">
            <v>1385512.78</v>
          </cell>
          <cell r="J18">
            <v>58487.22</v>
          </cell>
          <cell r="K18">
            <v>0</v>
          </cell>
          <cell r="L18">
            <v>1109513</v>
          </cell>
          <cell r="M18">
            <v>276000</v>
          </cell>
          <cell r="N18">
            <v>0</v>
          </cell>
          <cell r="O18">
            <v>1385512.78</v>
          </cell>
          <cell r="P18">
            <v>-1385512.78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</row>
        <row r="19">
          <cell r="A19" t="str">
            <v>B.00060</v>
          </cell>
          <cell r="D19" t="str">
            <v>396 CROSS APPLICATIO</v>
          </cell>
          <cell r="E19">
            <v>49657</v>
          </cell>
          <cell r="F19">
            <v>5382</v>
          </cell>
          <cell r="G19">
            <v>0</v>
          </cell>
          <cell r="H19">
            <v>0</v>
          </cell>
          <cell r="I19">
            <v>5382</v>
          </cell>
          <cell r="J19">
            <v>44275</v>
          </cell>
          <cell r="K19">
            <v>49657</v>
          </cell>
          <cell r="L19">
            <v>5382</v>
          </cell>
          <cell r="M19">
            <v>0</v>
          </cell>
          <cell r="N19">
            <v>0</v>
          </cell>
          <cell r="O19">
            <v>5382</v>
          </cell>
          <cell r="P19">
            <v>44275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</row>
        <row r="20">
          <cell r="A20" t="str">
            <v>B.00061</v>
          </cell>
          <cell r="D20" t="str">
            <v>396 starlink gui enh</v>
          </cell>
          <cell r="E20">
            <v>78527</v>
          </cell>
          <cell r="F20">
            <v>78522</v>
          </cell>
          <cell r="G20">
            <v>0</v>
          </cell>
          <cell r="H20">
            <v>0</v>
          </cell>
          <cell r="I20">
            <v>78522</v>
          </cell>
          <cell r="J20">
            <v>5</v>
          </cell>
          <cell r="K20">
            <v>78527</v>
          </cell>
          <cell r="L20">
            <v>78522</v>
          </cell>
          <cell r="M20">
            <v>0</v>
          </cell>
          <cell r="N20">
            <v>0</v>
          </cell>
          <cell r="O20">
            <v>78522</v>
          </cell>
          <cell r="P20">
            <v>5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</row>
        <row r="21">
          <cell r="A21" t="str">
            <v>B.00062</v>
          </cell>
          <cell r="D21" t="str">
            <v>396 Locate Res Secur</v>
          </cell>
          <cell r="E21">
            <v>58113</v>
          </cell>
          <cell r="F21">
            <v>17387</v>
          </cell>
          <cell r="G21">
            <v>0</v>
          </cell>
          <cell r="H21">
            <v>0</v>
          </cell>
          <cell r="I21">
            <v>17386.5</v>
          </cell>
          <cell r="J21">
            <v>40726.5</v>
          </cell>
          <cell r="K21">
            <v>58113</v>
          </cell>
          <cell r="L21">
            <v>17387</v>
          </cell>
          <cell r="M21">
            <v>0</v>
          </cell>
          <cell r="N21">
            <v>0</v>
          </cell>
          <cell r="O21">
            <v>17386.5</v>
          </cell>
          <cell r="P21">
            <v>40726.5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</row>
        <row r="22">
          <cell r="A22" t="str">
            <v>B.00063</v>
          </cell>
          <cell r="D22" t="str">
            <v>396 RAPTOR-Starguest</v>
          </cell>
          <cell r="E22">
            <v>1050000</v>
          </cell>
          <cell r="F22">
            <v>794736</v>
          </cell>
          <cell r="G22">
            <v>37923</v>
          </cell>
          <cell r="H22">
            <v>49473</v>
          </cell>
          <cell r="I22">
            <v>882131.59</v>
          </cell>
          <cell r="J22">
            <v>167868.41</v>
          </cell>
          <cell r="K22">
            <v>1050000</v>
          </cell>
          <cell r="L22">
            <v>794736</v>
          </cell>
          <cell r="M22">
            <v>37923</v>
          </cell>
          <cell r="N22">
            <v>49473</v>
          </cell>
          <cell r="O22">
            <v>882131.59</v>
          </cell>
          <cell r="P22">
            <v>167868.41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</row>
        <row r="23">
          <cell r="A23" t="str">
            <v>B.00065</v>
          </cell>
          <cell r="D23" t="str">
            <v>398 WMQI</v>
          </cell>
          <cell r="E23">
            <v>437080</v>
          </cell>
          <cell r="F23">
            <v>316373</v>
          </cell>
          <cell r="G23">
            <v>0</v>
          </cell>
          <cell r="H23">
            <v>5886</v>
          </cell>
          <cell r="I23">
            <v>322259.03000000003</v>
          </cell>
          <cell r="J23">
            <v>114820.97</v>
          </cell>
          <cell r="K23">
            <v>437080</v>
          </cell>
          <cell r="L23">
            <v>316373</v>
          </cell>
          <cell r="M23">
            <v>0</v>
          </cell>
          <cell r="N23">
            <v>5886</v>
          </cell>
          <cell r="O23">
            <v>322259.03000000003</v>
          </cell>
          <cell r="P23">
            <v>114820.97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</row>
        <row r="24">
          <cell r="A24" t="str">
            <v>B.00066</v>
          </cell>
          <cell r="D24" t="str">
            <v>391 SendMail Project</v>
          </cell>
          <cell r="E24">
            <v>330010</v>
          </cell>
          <cell r="F24">
            <v>233940</v>
          </cell>
          <cell r="G24">
            <v>2338</v>
          </cell>
          <cell r="H24">
            <v>0</v>
          </cell>
          <cell r="I24">
            <v>236278.84</v>
          </cell>
          <cell r="J24">
            <v>93731.16</v>
          </cell>
          <cell r="K24">
            <v>330010</v>
          </cell>
          <cell r="L24">
            <v>233940</v>
          </cell>
          <cell r="M24">
            <v>2338</v>
          </cell>
          <cell r="N24">
            <v>0</v>
          </cell>
          <cell r="O24">
            <v>236278.84</v>
          </cell>
          <cell r="P24">
            <v>93731.16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</row>
        <row r="25">
          <cell r="A25" t="str">
            <v>B.00068</v>
          </cell>
          <cell r="D25" t="str">
            <v>398Kam/Opera Sales/C</v>
          </cell>
          <cell r="E25">
            <v>41239</v>
          </cell>
          <cell r="F25">
            <v>1691</v>
          </cell>
          <cell r="G25">
            <v>0</v>
          </cell>
          <cell r="H25">
            <v>0</v>
          </cell>
          <cell r="I25">
            <v>1690.5</v>
          </cell>
          <cell r="J25">
            <v>39548.5</v>
          </cell>
          <cell r="K25">
            <v>41239</v>
          </cell>
          <cell r="L25">
            <v>1691</v>
          </cell>
          <cell r="M25">
            <v>0</v>
          </cell>
          <cell r="N25">
            <v>0</v>
          </cell>
          <cell r="O25">
            <v>1690.5</v>
          </cell>
          <cell r="P25">
            <v>39548.5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</row>
        <row r="26">
          <cell r="A26" t="str">
            <v>B.00069</v>
          </cell>
          <cell r="D26" t="str">
            <v>397 Rate Plan Lockin</v>
          </cell>
          <cell r="E26">
            <v>18630</v>
          </cell>
          <cell r="F26">
            <v>18630</v>
          </cell>
          <cell r="G26">
            <v>0</v>
          </cell>
          <cell r="H26">
            <v>0</v>
          </cell>
          <cell r="I26">
            <v>18630.02</v>
          </cell>
          <cell r="J26">
            <v>-0.02</v>
          </cell>
          <cell r="K26">
            <v>18630</v>
          </cell>
          <cell r="L26">
            <v>18630</v>
          </cell>
          <cell r="M26">
            <v>0</v>
          </cell>
          <cell r="N26">
            <v>0</v>
          </cell>
          <cell r="O26">
            <v>18630.02</v>
          </cell>
          <cell r="P26">
            <v>-0.02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</row>
        <row r="27">
          <cell r="A27" t="str">
            <v>B.00070</v>
          </cell>
          <cell r="D27" t="str">
            <v>387 Six Sigma Best P</v>
          </cell>
          <cell r="E27">
            <v>15385</v>
          </cell>
          <cell r="F27">
            <v>5382</v>
          </cell>
          <cell r="G27">
            <v>10278</v>
          </cell>
          <cell r="H27">
            <v>0</v>
          </cell>
          <cell r="I27">
            <v>15660</v>
          </cell>
          <cell r="J27">
            <v>-275</v>
          </cell>
          <cell r="K27">
            <v>15385</v>
          </cell>
          <cell r="L27">
            <v>5382</v>
          </cell>
          <cell r="M27">
            <v>10278</v>
          </cell>
          <cell r="N27">
            <v>0</v>
          </cell>
          <cell r="O27">
            <v>15660</v>
          </cell>
          <cell r="P27">
            <v>-275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</row>
        <row r="28">
          <cell r="A28" t="str">
            <v>B.00071</v>
          </cell>
          <cell r="D28" t="str">
            <v>387 Portal Q3-Q4 200</v>
          </cell>
          <cell r="E28">
            <v>400000</v>
          </cell>
          <cell r="F28">
            <v>91931</v>
          </cell>
          <cell r="G28">
            <v>0</v>
          </cell>
          <cell r="H28">
            <v>2760</v>
          </cell>
          <cell r="I28">
            <v>94691.49</v>
          </cell>
          <cell r="J28">
            <v>305308.51</v>
          </cell>
          <cell r="K28">
            <v>400000</v>
          </cell>
          <cell r="L28">
            <v>91931</v>
          </cell>
          <cell r="M28">
            <v>0</v>
          </cell>
          <cell r="N28">
            <v>2760</v>
          </cell>
          <cell r="O28">
            <v>94691.49</v>
          </cell>
          <cell r="P28">
            <v>305308.51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</row>
        <row r="29">
          <cell r="A29" t="str">
            <v>B.00075</v>
          </cell>
          <cell r="D29" t="str">
            <v>405 - RateShopper En</v>
          </cell>
          <cell r="E29">
            <v>202320</v>
          </cell>
          <cell r="F29">
            <v>83529</v>
          </cell>
          <cell r="G29">
            <v>106400</v>
          </cell>
          <cell r="H29">
            <v>0</v>
          </cell>
          <cell r="I29">
            <v>189929.1</v>
          </cell>
          <cell r="J29">
            <v>12390.9</v>
          </cell>
          <cell r="K29">
            <v>202320</v>
          </cell>
          <cell r="L29">
            <v>83529</v>
          </cell>
          <cell r="M29">
            <v>106400</v>
          </cell>
          <cell r="N29">
            <v>0</v>
          </cell>
          <cell r="O29">
            <v>189929.1</v>
          </cell>
          <cell r="P29">
            <v>12390.9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</row>
        <row r="30">
          <cell r="A30" t="str">
            <v>B.00076</v>
          </cell>
          <cell r="D30" t="str">
            <v>399 Group 1 Extensio</v>
          </cell>
          <cell r="E30">
            <v>249159</v>
          </cell>
          <cell r="F30">
            <v>249159</v>
          </cell>
          <cell r="G30">
            <v>0</v>
          </cell>
          <cell r="H30">
            <v>0</v>
          </cell>
          <cell r="I30">
            <v>249159</v>
          </cell>
          <cell r="J30">
            <v>0</v>
          </cell>
          <cell r="K30">
            <v>249159</v>
          </cell>
          <cell r="L30">
            <v>249159</v>
          </cell>
          <cell r="M30">
            <v>0</v>
          </cell>
          <cell r="N30">
            <v>0</v>
          </cell>
          <cell r="O30">
            <v>249159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</row>
        <row r="31">
          <cell r="A31" t="str">
            <v>B.00077</v>
          </cell>
          <cell r="D31" t="str">
            <v>391 Active Directory</v>
          </cell>
          <cell r="E31">
            <v>338053</v>
          </cell>
          <cell r="F31">
            <v>269190</v>
          </cell>
          <cell r="G31">
            <v>786</v>
          </cell>
          <cell r="H31">
            <v>0</v>
          </cell>
          <cell r="I31">
            <v>269976.03999999998</v>
          </cell>
          <cell r="J31">
            <v>68076.960000000006</v>
          </cell>
          <cell r="K31">
            <v>338053</v>
          </cell>
          <cell r="L31">
            <v>217940</v>
          </cell>
          <cell r="M31">
            <v>786</v>
          </cell>
          <cell r="N31">
            <v>0</v>
          </cell>
          <cell r="O31">
            <v>218726.04</v>
          </cell>
          <cell r="P31">
            <v>119326.96</v>
          </cell>
          <cell r="Q31">
            <v>0</v>
          </cell>
          <cell r="R31">
            <v>51250</v>
          </cell>
          <cell r="S31">
            <v>0</v>
          </cell>
          <cell r="T31">
            <v>0</v>
          </cell>
          <cell r="U31">
            <v>51250</v>
          </cell>
          <cell r="V31">
            <v>-51250</v>
          </cell>
        </row>
        <row r="32">
          <cell r="A32" t="str">
            <v>B.00079</v>
          </cell>
          <cell r="D32" t="str">
            <v>387 RISK MANAGEMENT</v>
          </cell>
          <cell r="E32">
            <v>135316</v>
          </cell>
          <cell r="F32">
            <v>67853</v>
          </cell>
          <cell r="G32">
            <v>0</v>
          </cell>
          <cell r="H32">
            <v>0</v>
          </cell>
          <cell r="I32">
            <v>67852.5</v>
          </cell>
          <cell r="J32">
            <v>67463.5</v>
          </cell>
          <cell r="K32">
            <v>135316</v>
          </cell>
          <cell r="L32">
            <v>67853</v>
          </cell>
          <cell r="M32">
            <v>0</v>
          </cell>
          <cell r="N32">
            <v>0</v>
          </cell>
          <cell r="O32">
            <v>67852.5</v>
          </cell>
          <cell r="P32">
            <v>67463.5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</row>
        <row r="33">
          <cell r="A33" t="str">
            <v>B.00080</v>
          </cell>
          <cell r="D33" t="str">
            <v>Internet Conn Sonet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.02</v>
          </cell>
          <cell r="J33">
            <v>-0.02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.02</v>
          </cell>
          <cell r="P33">
            <v>-0.02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</row>
        <row r="34">
          <cell r="A34" t="str">
            <v>B.00081</v>
          </cell>
          <cell r="D34" t="str">
            <v>387 EAME Purchasing</v>
          </cell>
          <cell r="E34">
            <v>41129</v>
          </cell>
          <cell r="F34">
            <v>4797</v>
          </cell>
          <cell r="G34">
            <v>25561</v>
          </cell>
          <cell r="H34">
            <v>0</v>
          </cell>
          <cell r="I34">
            <v>30358</v>
          </cell>
          <cell r="J34">
            <v>10771</v>
          </cell>
          <cell r="K34">
            <v>41129</v>
          </cell>
          <cell r="L34">
            <v>4797</v>
          </cell>
          <cell r="M34">
            <v>25561</v>
          </cell>
          <cell r="N34">
            <v>0</v>
          </cell>
          <cell r="O34">
            <v>30358</v>
          </cell>
          <cell r="P34">
            <v>10771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</row>
        <row r="35">
          <cell r="A35" t="str">
            <v>B.00082</v>
          </cell>
          <cell r="D35" t="str">
            <v>396 HSIA TurboNet Re</v>
          </cell>
          <cell r="E35">
            <v>56103</v>
          </cell>
          <cell r="F35">
            <v>16168</v>
          </cell>
          <cell r="G35">
            <v>0</v>
          </cell>
          <cell r="H35">
            <v>0</v>
          </cell>
          <cell r="I35">
            <v>16168</v>
          </cell>
          <cell r="J35">
            <v>39935</v>
          </cell>
          <cell r="K35">
            <v>56103</v>
          </cell>
          <cell r="L35">
            <v>16168</v>
          </cell>
          <cell r="M35">
            <v>0</v>
          </cell>
          <cell r="N35">
            <v>0</v>
          </cell>
          <cell r="O35">
            <v>16168</v>
          </cell>
          <cell r="P35">
            <v>39935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</row>
        <row r="36">
          <cell r="A36" t="str">
            <v>B.00083</v>
          </cell>
          <cell r="B36" t="str">
            <v>CORPIT</v>
          </cell>
          <cell r="C36" t="str">
            <v>FINANCE</v>
          </cell>
          <cell r="D36" t="str">
            <v>396 3270 Re-Write</v>
          </cell>
          <cell r="E36">
            <v>99539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99539</v>
          </cell>
          <cell r="K36">
            <v>9953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99535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</row>
        <row r="37">
          <cell r="A37" t="str">
            <v>B.00085</v>
          </cell>
          <cell r="D37" t="str">
            <v>406 NAD DASHBOARD</v>
          </cell>
          <cell r="E37">
            <v>179630</v>
          </cell>
          <cell r="F37">
            <v>13843</v>
          </cell>
          <cell r="G37">
            <v>0</v>
          </cell>
          <cell r="H37">
            <v>0</v>
          </cell>
          <cell r="I37">
            <v>13843.2</v>
          </cell>
          <cell r="J37">
            <v>165786.79999999999</v>
          </cell>
          <cell r="K37">
            <v>15908</v>
          </cell>
          <cell r="L37">
            <v>13843</v>
          </cell>
          <cell r="M37">
            <v>0</v>
          </cell>
          <cell r="N37">
            <v>0</v>
          </cell>
          <cell r="O37">
            <v>13843.2</v>
          </cell>
          <cell r="P37">
            <v>2064.8000000000002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</row>
        <row r="38">
          <cell r="A38" t="str">
            <v>B.00087</v>
          </cell>
          <cell r="D38" t="str">
            <v>398 IPS Res Cor Enha</v>
          </cell>
          <cell r="E38">
            <v>69966</v>
          </cell>
          <cell r="F38">
            <v>69966</v>
          </cell>
          <cell r="G38">
            <v>0</v>
          </cell>
          <cell r="H38">
            <v>0</v>
          </cell>
          <cell r="I38">
            <v>69966</v>
          </cell>
          <cell r="J38">
            <v>0</v>
          </cell>
          <cell r="K38">
            <v>69966</v>
          </cell>
          <cell r="L38">
            <v>69966</v>
          </cell>
          <cell r="M38">
            <v>0</v>
          </cell>
          <cell r="N38">
            <v>0</v>
          </cell>
          <cell r="O38">
            <v>69966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</row>
        <row r="39">
          <cell r="A39" t="str">
            <v>B.00088</v>
          </cell>
          <cell r="D39" t="str">
            <v>386 Worldspan Full R</v>
          </cell>
          <cell r="E39">
            <v>24128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24128</v>
          </cell>
          <cell r="K39">
            <v>24128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24128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</row>
        <row r="40">
          <cell r="A40" t="str">
            <v>B.00090</v>
          </cell>
          <cell r="D40" t="str">
            <v>387 Strategic Asset</v>
          </cell>
          <cell r="E40">
            <v>69936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69936</v>
          </cell>
          <cell r="K40">
            <v>69936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69936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A41" t="str">
            <v>P.00017</v>
          </cell>
          <cell r="D41" t="str">
            <v>382-Central Credit C</v>
          </cell>
          <cell r="E41">
            <v>350000</v>
          </cell>
          <cell r="F41">
            <v>19880</v>
          </cell>
          <cell r="G41">
            <v>0</v>
          </cell>
          <cell r="H41">
            <v>0</v>
          </cell>
          <cell r="I41">
            <v>19880</v>
          </cell>
          <cell r="J41">
            <v>330120</v>
          </cell>
          <cell r="K41">
            <v>0</v>
          </cell>
          <cell r="L41">
            <v>19880</v>
          </cell>
          <cell r="M41">
            <v>0</v>
          </cell>
          <cell r="N41">
            <v>0</v>
          </cell>
          <cell r="O41">
            <v>19880</v>
          </cell>
          <cell r="P41">
            <v>-1988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</row>
        <row r="42">
          <cell r="A42" t="str">
            <v>P.00019</v>
          </cell>
          <cell r="B42" t="str">
            <v>CORPIT</v>
          </cell>
          <cell r="C42" t="str">
            <v>FINANCE</v>
          </cell>
          <cell r="D42" t="str">
            <v>382 Hotel Automation</v>
          </cell>
          <cell r="E42">
            <v>1930940</v>
          </cell>
          <cell r="F42">
            <v>1436870</v>
          </cell>
          <cell r="G42">
            <v>157458</v>
          </cell>
          <cell r="H42">
            <v>0</v>
          </cell>
          <cell r="I42">
            <v>1594328.01</v>
          </cell>
          <cell r="J42">
            <v>336611.99</v>
          </cell>
          <cell r="K42">
            <v>1930940</v>
          </cell>
          <cell r="L42">
            <v>1436870</v>
          </cell>
          <cell r="M42">
            <v>157458</v>
          </cell>
          <cell r="N42">
            <v>0</v>
          </cell>
          <cell r="O42">
            <v>1594328.01</v>
          </cell>
          <cell r="P42">
            <v>336611.99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</row>
        <row r="43">
          <cell r="A43" t="str">
            <v>P.00020</v>
          </cell>
          <cell r="D43" t="str">
            <v>382 FIXED ASSEST/PS</v>
          </cell>
          <cell r="E43">
            <v>222950</v>
          </cell>
          <cell r="F43">
            <v>143706</v>
          </cell>
          <cell r="G43">
            <v>18463</v>
          </cell>
          <cell r="H43">
            <v>0</v>
          </cell>
          <cell r="I43">
            <v>162168.5</v>
          </cell>
          <cell r="J43">
            <v>60781.5</v>
          </cell>
          <cell r="K43">
            <v>222950</v>
          </cell>
          <cell r="L43">
            <v>143706</v>
          </cell>
          <cell r="M43">
            <v>18463</v>
          </cell>
          <cell r="N43">
            <v>0</v>
          </cell>
          <cell r="O43">
            <v>162168.5</v>
          </cell>
          <cell r="P43">
            <v>60781.5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</row>
        <row r="44">
          <cell r="A44" t="str">
            <v>P.00021</v>
          </cell>
          <cell r="D44" t="str">
            <v>382 Six Sigma Corp A</v>
          </cell>
          <cell r="E44">
            <v>179580</v>
          </cell>
          <cell r="F44">
            <v>100499</v>
          </cell>
          <cell r="G44">
            <v>0</v>
          </cell>
          <cell r="H44">
            <v>96911</v>
          </cell>
          <cell r="I44">
            <v>197409</v>
          </cell>
          <cell r="J44">
            <v>-17829</v>
          </cell>
          <cell r="K44">
            <v>179580</v>
          </cell>
          <cell r="L44">
            <v>100499</v>
          </cell>
          <cell r="M44">
            <v>0</v>
          </cell>
          <cell r="N44">
            <v>96911</v>
          </cell>
          <cell r="O44">
            <v>197409</v>
          </cell>
          <cell r="P44">
            <v>-17829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</row>
        <row r="45">
          <cell r="A45" t="str">
            <v>P.00022</v>
          </cell>
          <cell r="D45" t="str">
            <v>382 H &amp; W Vendor Bil</v>
          </cell>
          <cell r="E45">
            <v>965864</v>
          </cell>
          <cell r="F45">
            <v>24001</v>
          </cell>
          <cell r="G45">
            <v>0</v>
          </cell>
          <cell r="H45">
            <v>860412</v>
          </cell>
          <cell r="I45">
            <v>884412.5</v>
          </cell>
          <cell r="J45">
            <v>81451.5</v>
          </cell>
          <cell r="K45">
            <v>965864</v>
          </cell>
          <cell r="L45">
            <v>24001</v>
          </cell>
          <cell r="M45">
            <v>0</v>
          </cell>
          <cell r="N45">
            <v>860412</v>
          </cell>
          <cell r="O45">
            <v>884412.5</v>
          </cell>
          <cell r="P45">
            <v>81451.5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</row>
        <row r="46">
          <cell r="A46" t="str">
            <v>P.00023</v>
          </cell>
          <cell r="D46" t="str">
            <v>382EAME BUDGET/FOREC</v>
          </cell>
          <cell r="E46">
            <v>336030</v>
          </cell>
          <cell r="F46">
            <v>156580</v>
          </cell>
          <cell r="G46">
            <v>0</v>
          </cell>
          <cell r="H46">
            <v>0</v>
          </cell>
          <cell r="I46">
            <v>156580</v>
          </cell>
          <cell r="J46">
            <v>179450</v>
          </cell>
          <cell r="K46">
            <v>336030</v>
          </cell>
          <cell r="L46">
            <v>156580</v>
          </cell>
          <cell r="M46">
            <v>0</v>
          </cell>
          <cell r="N46">
            <v>0</v>
          </cell>
          <cell r="O46">
            <v>156580</v>
          </cell>
          <cell r="P46">
            <v>17945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</row>
        <row r="47">
          <cell r="A47" t="str">
            <v>W.00001</v>
          </cell>
          <cell r="D47" t="str">
            <v>382 SAP PS for STARS</v>
          </cell>
          <cell r="E47">
            <v>101306</v>
          </cell>
          <cell r="F47">
            <v>69101</v>
          </cell>
          <cell r="G47">
            <v>7669</v>
          </cell>
          <cell r="H47">
            <v>0</v>
          </cell>
          <cell r="I47">
            <v>76769.61</v>
          </cell>
          <cell r="J47">
            <v>24536.39</v>
          </cell>
          <cell r="K47">
            <v>101306</v>
          </cell>
          <cell r="L47">
            <v>69101</v>
          </cell>
          <cell r="M47">
            <v>7669</v>
          </cell>
          <cell r="N47">
            <v>0</v>
          </cell>
          <cell r="O47">
            <v>76769.61</v>
          </cell>
          <cell r="P47">
            <v>24536.39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</row>
        <row r="48">
          <cell r="A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</row>
        <row r="49">
          <cell r="A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</row>
        <row r="50">
          <cell r="A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</row>
        <row r="51">
          <cell r="A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</row>
        <row r="52">
          <cell r="A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</row>
        <row r="53">
          <cell r="A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</row>
        <row r="54">
          <cell r="A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</row>
        <row r="55">
          <cell r="A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</row>
        <row r="56">
          <cell r="A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</row>
        <row r="57">
          <cell r="A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</row>
        <row r="58">
          <cell r="A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</row>
        <row r="59">
          <cell r="A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</row>
        <row r="60">
          <cell r="A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</row>
        <row r="61">
          <cell r="A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</row>
        <row r="62">
          <cell r="A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</row>
        <row r="63">
          <cell r="A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</row>
        <row r="64">
          <cell r="A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</row>
        <row r="65">
          <cell r="A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</row>
        <row r="66">
          <cell r="A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</row>
        <row r="67">
          <cell r="A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</row>
        <row r="68">
          <cell r="A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</row>
        <row r="69">
          <cell r="A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</row>
        <row r="70">
          <cell r="A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</row>
        <row r="71">
          <cell r="A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</row>
        <row r="72">
          <cell r="A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</row>
        <row r="73">
          <cell r="A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</row>
        <row r="74">
          <cell r="A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</row>
        <row r="75">
          <cell r="A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</row>
        <row r="76">
          <cell r="A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</row>
        <row r="77">
          <cell r="A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</row>
        <row r="78">
          <cell r="A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</row>
        <row r="79">
          <cell r="A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</row>
        <row r="80">
          <cell r="A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</row>
        <row r="81">
          <cell r="A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</row>
        <row r="82">
          <cell r="A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</row>
        <row r="83">
          <cell r="A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</row>
        <row r="84">
          <cell r="A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</row>
        <row r="85">
          <cell r="A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</row>
        <row r="86">
          <cell r="A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</row>
        <row r="87">
          <cell r="A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</row>
        <row r="88">
          <cell r="A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</row>
        <row r="89">
          <cell r="A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</row>
        <row r="90">
          <cell r="A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</row>
        <row r="91">
          <cell r="A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</row>
        <row r="92">
          <cell r="A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</row>
        <row r="93">
          <cell r="A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</row>
        <row r="94">
          <cell r="A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</row>
        <row r="95">
          <cell r="A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</row>
        <row r="96">
          <cell r="A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</row>
        <row r="97">
          <cell r="A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</row>
        <row r="98">
          <cell r="A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</row>
        <row r="99">
          <cell r="A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</row>
        <row r="100">
          <cell r="A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</row>
        <row r="101">
          <cell r="A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</row>
        <row r="102">
          <cell r="A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</row>
        <row r="103">
          <cell r="A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</row>
        <row r="104">
          <cell r="A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</row>
        <row r="105">
          <cell r="A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</row>
        <row r="106">
          <cell r="A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</row>
        <row r="107">
          <cell r="A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</row>
        <row r="108">
          <cell r="A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</row>
        <row r="109">
          <cell r="A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</row>
        <row r="110">
          <cell r="A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</row>
        <row r="111">
          <cell r="A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</row>
        <row r="112">
          <cell r="A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</row>
        <row r="113">
          <cell r="A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</row>
        <row r="114">
          <cell r="A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</row>
        <row r="115">
          <cell r="A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</row>
        <row r="116">
          <cell r="A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</row>
        <row r="117">
          <cell r="A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</row>
        <row r="118">
          <cell r="A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</row>
        <row r="119">
          <cell r="A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</row>
        <row r="120">
          <cell r="A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</row>
        <row r="121">
          <cell r="A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</row>
        <row r="122">
          <cell r="A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</row>
        <row r="123">
          <cell r="A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</row>
        <row r="124">
          <cell r="A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</row>
        <row r="125">
          <cell r="A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</row>
        <row r="126">
          <cell r="A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</row>
        <row r="127">
          <cell r="A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</row>
        <row r="128">
          <cell r="A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</row>
        <row r="129">
          <cell r="A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</row>
        <row r="130">
          <cell r="A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</row>
        <row r="131">
          <cell r="A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</row>
        <row r="132">
          <cell r="A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</row>
        <row r="133">
          <cell r="A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</row>
        <row r="134">
          <cell r="A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</row>
        <row r="135">
          <cell r="A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</row>
        <row r="136">
          <cell r="A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</row>
        <row r="137">
          <cell r="A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</row>
        <row r="138">
          <cell r="A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</row>
        <row r="139">
          <cell r="A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</row>
        <row r="140">
          <cell r="A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</row>
        <row r="141">
          <cell r="A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</row>
        <row r="142">
          <cell r="A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</row>
        <row r="143">
          <cell r="A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</row>
        <row r="144">
          <cell r="A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</row>
        <row r="145">
          <cell r="A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</row>
        <row r="146">
          <cell r="A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</row>
        <row r="147">
          <cell r="A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</row>
        <row r="148">
          <cell r="A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</row>
        <row r="149">
          <cell r="A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</row>
        <row r="150">
          <cell r="A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</row>
        <row r="151">
          <cell r="A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</row>
        <row r="152">
          <cell r="A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</row>
        <row r="153">
          <cell r="A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</row>
        <row r="154">
          <cell r="A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</row>
        <row r="155">
          <cell r="A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</row>
        <row r="156">
          <cell r="A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</row>
        <row r="157">
          <cell r="A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</row>
        <row r="158">
          <cell r="A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</row>
        <row r="159">
          <cell r="A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</row>
        <row r="160">
          <cell r="A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</row>
        <row r="161">
          <cell r="A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</row>
        <row r="162">
          <cell r="A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</row>
        <row r="163">
          <cell r="A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</row>
        <row r="164">
          <cell r="A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</row>
        <row r="165">
          <cell r="A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</row>
        <row r="166">
          <cell r="A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</row>
        <row r="167">
          <cell r="A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</row>
        <row r="168">
          <cell r="A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</row>
        <row r="169">
          <cell r="A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</row>
        <row r="170">
          <cell r="A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</row>
        <row r="171">
          <cell r="A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</row>
        <row r="172">
          <cell r="A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</row>
        <row r="173">
          <cell r="A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</row>
        <row r="174">
          <cell r="A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</row>
        <row r="175">
          <cell r="A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</row>
        <row r="176">
          <cell r="A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</row>
        <row r="177">
          <cell r="A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</row>
        <row r="178">
          <cell r="A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</row>
        <row r="179">
          <cell r="A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</row>
        <row r="180">
          <cell r="A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</row>
        <row r="181">
          <cell r="A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</row>
        <row r="182">
          <cell r="A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</row>
        <row r="183">
          <cell r="A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</row>
        <row r="184">
          <cell r="A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</row>
        <row r="185">
          <cell r="A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</row>
        <row r="186">
          <cell r="A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</row>
        <row r="187">
          <cell r="A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</row>
        <row r="188">
          <cell r="A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</row>
        <row r="189">
          <cell r="A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</row>
        <row r="190">
          <cell r="A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</row>
        <row r="191">
          <cell r="A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</row>
        <row r="192">
          <cell r="A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</row>
        <row r="193">
          <cell r="A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</row>
        <row r="194">
          <cell r="A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</row>
        <row r="195">
          <cell r="A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</row>
        <row r="196">
          <cell r="A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</row>
        <row r="197">
          <cell r="A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</row>
        <row r="198">
          <cell r="A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</row>
        <row r="199">
          <cell r="A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</row>
        <row r="200">
          <cell r="A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</row>
        <row r="201">
          <cell r="A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</row>
        <row r="202">
          <cell r="A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</row>
        <row r="203">
          <cell r="A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</row>
        <row r="204">
          <cell r="A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</row>
        <row r="205">
          <cell r="A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</row>
        <row r="206">
          <cell r="A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</row>
        <row r="207">
          <cell r="A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</row>
        <row r="208">
          <cell r="A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</row>
        <row r="209">
          <cell r="A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</row>
        <row r="210">
          <cell r="A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</row>
        <row r="211">
          <cell r="A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</row>
        <row r="212">
          <cell r="A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</row>
        <row r="213">
          <cell r="A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</row>
        <row r="214">
          <cell r="A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</row>
        <row r="215">
          <cell r="A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</row>
        <row r="216">
          <cell r="A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</row>
        <row r="217">
          <cell r="A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</row>
        <row r="218">
          <cell r="A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</row>
        <row r="219">
          <cell r="A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</row>
        <row r="220">
          <cell r="A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</row>
        <row r="221">
          <cell r="A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</row>
        <row r="222">
          <cell r="A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</row>
        <row r="223">
          <cell r="A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</row>
        <row r="224">
          <cell r="A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</row>
        <row r="225">
          <cell r="A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</row>
        <row r="226">
          <cell r="A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</row>
        <row r="227">
          <cell r="A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</row>
        <row r="228">
          <cell r="A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</row>
        <row r="229">
          <cell r="A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</row>
        <row r="230">
          <cell r="A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</row>
        <row r="231">
          <cell r="A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</row>
        <row r="232">
          <cell r="A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</row>
        <row r="233">
          <cell r="A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</row>
        <row r="234">
          <cell r="A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</row>
        <row r="235">
          <cell r="A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</row>
        <row r="236">
          <cell r="A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</row>
        <row r="237">
          <cell r="A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</row>
        <row r="238">
          <cell r="A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</row>
        <row r="239">
          <cell r="A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</row>
        <row r="240">
          <cell r="A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</row>
        <row r="241">
          <cell r="A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</row>
        <row r="242">
          <cell r="A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</row>
        <row r="243">
          <cell r="A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</row>
        <row r="244">
          <cell r="A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</row>
        <row r="245">
          <cell r="A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</row>
        <row r="246">
          <cell r="A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</row>
        <row r="247">
          <cell r="A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</row>
        <row r="248">
          <cell r="A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</row>
        <row r="249">
          <cell r="A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</row>
        <row r="250">
          <cell r="A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</row>
        <row r="251">
          <cell r="A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</row>
        <row r="252">
          <cell r="A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</row>
        <row r="253">
          <cell r="A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</row>
        <row r="254">
          <cell r="A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</row>
        <row r="255">
          <cell r="A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</row>
        <row r="256">
          <cell r="A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</row>
        <row r="257">
          <cell r="A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</row>
        <row r="258">
          <cell r="A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</row>
        <row r="259">
          <cell r="A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</row>
        <row r="260">
          <cell r="A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</row>
        <row r="261">
          <cell r="A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</row>
        <row r="262">
          <cell r="A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</row>
        <row r="263">
          <cell r="A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</row>
        <row r="264">
          <cell r="A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</row>
        <row r="265">
          <cell r="A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</row>
        <row r="266">
          <cell r="A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</row>
        <row r="267">
          <cell r="A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</row>
        <row r="268">
          <cell r="A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</row>
        <row r="269">
          <cell r="A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</row>
        <row r="270">
          <cell r="A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</row>
        <row r="271">
          <cell r="A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</row>
        <row r="272">
          <cell r="A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</row>
        <row r="273">
          <cell r="A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</row>
        <row r="274">
          <cell r="A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</row>
        <row r="275">
          <cell r="A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</row>
        <row r="276">
          <cell r="A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</row>
        <row r="277">
          <cell r="A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</row>
        <row r="278">
          <cell r="A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</row>
        <row r="279">
          <cell r="A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</row>
        <row r="280">
          <cell r="A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</row>
        <row r="281">
          <cell r="A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</row>
        <row r="282">
          <cell r="A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</row>
        <row r="283">
          <cell r="A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</row>
        <row r="284">
          <cell r="A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</row>
        <row r="285">
          <cell r="A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</row>
        <row r="286">
          <cell r="A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</row>
        <row r="287">
          <cell r="A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</row>
        <row r="288">
          <cell r="A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</row>
        <row r="289">
          <cell r="A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</row>
        <row r="290">
          <cell r="A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</row>
        <row r="291">
          <cell r="A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</row>
        <row r="292">
          <cell r="A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</row>
        <row r="293">
          <cell r="A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</row>
        <row r="294">
          <cell r="A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</row>
        <row r="295">
          <cell r="A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</row>
        <row r="296">
          <cell r="A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</row>
        <row r="297">
          <cell r="A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</row>
        <row r="298">
          <cell r="A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</row>
        <row r="299">
          <cell r="A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</row>
        <row r="300">
          <cell r="A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</row>
        <row r="301">
          <cell r="A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</row>
        <row r="302">
          <cell r="A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</row>
        <row r="303">
          <cell r="A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</row>
        <row r="304">
          <cell r="A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</row>
        <row r="305">
          <cell r="A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</row>
        <row r="306">
          <cell r="A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</row>
        <row r="307">
          <cell r="A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</row>
        <row r="308">
          <cell r="A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</row>
        <row r="309">
          <cell r="A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</row>
        <row r="310">
          <cell r="A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</row>
        <row r="311">
          <cell r="A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</row>
        <row r="312">
          <cell r="A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</row>
        <row r="313">
          <cell r="A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</row>
        <row r="314">
          <cell r="A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</row>
        <row r="315">
          <cell r="A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</row>
        <row r="316">
          <cell r="A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</row>
        <row r="317">
          <cell r="A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</row>
        <row r="318">
          <cell r="A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</row>
        <row r="319">
          <cell r="A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</row>
        <row r="320">
          <cell r="A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</row>
        <row r="321">
          <cell r="A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</row>
        <row r="322">
          <cell r="A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</row>
        <row r="323">
          <cell r="A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</row>
        <row r="324">
          <cell r="A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</row>
        <row r="325">
          <cell r="A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</row>
        <row r="326">
          <cell r="A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</row>
        <row r="327">
          <cell r="A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</row>
        <row r="328">
          <cell r="A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</row>
        <row r="329">
          <cell r="A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</row>
        <row r="330">
          <cell r="A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</row>
        <row r="331">
          <cell r="A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</row>
        <row r="332">
          <cell r="A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</row>
        <row r="333">
          <cell r="A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</row>
        <row r="334">
          <cell r="A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</row>
        <row r="335">
          <cell r="A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</row>
        <row r="336">
          <cell r="A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</row>
        <row r="337">
          <cell r="A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</row>
        <row r="338">
          <cell r="A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</row>
        <row r="339">
          <cell r="A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</row>
        <row r="340">
          <cell r="A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</row>
        <row r="341">
          <cell r="A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</row>
        <row r="342">
          <cell r="A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</row>
        <row r="343">
          <cell r="A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</row>
        <row r="344">
          <cell r="A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</row>
        <row r="345">
          <cell r="A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</row>
        <row r="346">
          <cell r="A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</row>
        <row r="347">
          <cell r="A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</row>
        <row r="348">
          <cell r="A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</row>
        <row r="349">
          <cell r="A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</row>
        <row r="350">
          <cell r="A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</row>
        <row r="351">
          <cell r="A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</row>
        <row r="352">
          <cell r="A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</row>
        <row r="353">
          <cell r="A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</row>
        <row r="354">
          <cell r="A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</row>
        <row r="355">
          <cell r="A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</row>
        <row r="356">
          <cell r="A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</row>
        <row r="357">
          <cell r="A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</row>
        <row r="358">
          <cell r="A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</row>
        <row r="359">
          <cell r="A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</row>
        <row r="360">
          <cell r="A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</row>
        <row r="361">
          <cell r="A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</row>
        <row r="362">
          <cell r="A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</row>
        <row r="363">
          <cell r="A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</row>
        <row r="364">
          <cell r="A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</row>
        <row r="365">
          <cell r="A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</row>
        <row r="366">
          <cell r="A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</row>
        <row r="367">
          <cell r="A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</row>
        <row r="368">
          <cell r="A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</row>
        <row r="369">
          <cell r="A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</row>
        <row r="370">
          <cell r="A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</row>
        <row r="371">
          <cell r="A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</row>
        <row r="372">
          <cell r="A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</row>
        <row r="373">
          <cell r="A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</row>
        <row r="374">
          <cell r="A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</row>
        <row r="375">
          <cell r="A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</row>
        <row r="376">
          <cell r="A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</row>
        <row r="377">
          <cell r="A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</row>
        <row r="378">
          <cell r="A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</row>
        <row r="379">
          <cell r="A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</row>
        <row r="380">
          <cell r="A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</row>
        <row r="381">
          <cell r="A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</row>
        <row r="382">
          <cell r="A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</row>
        <row r="383">
          <cell r="A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</row>
        <row r="384">
          <cell r="A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</row>
        <row r="385">
          <cell r="A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</row>
        <row r="386">
          <cell r="A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</row>
        <row r="387">
          <cell r="A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</row>
        <row r="388">
          <cell r="A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</row>
        <row r="389">
          <cell r="A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</row>
        <row r="390">
          <cell r="A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</row>
        <row r="391">
          <cell r="A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</row>
        <row r="392">
          <cell r="A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</row>
        <row r="393">
          <cell r="A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</row>
        <row r="394">
          <cell r="A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</row>
        <row r="395">
          <cell r="A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</row>
        <row r="396">
          <cell r="A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</row>
        <row r="397">
          <cell r="A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</row>
        <row r="398">
          <cell r="A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</row>
        <row r="399">
          <cell r="A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</row>
        <row r="400">
          <cell r="A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</row>
        <row r="401">
          <cell r="A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</row>
        <row r="402">
          <cell r="A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</row>
        <row r="403">
          <cell r="A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</row>
        <row r="404">
          <cell r="A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</row>
        <row r="405">
          <cell r="A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</row>
        <row r="406">
          <cell r="A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</row>
        <row r="407">
          <cell r="A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</row>
        <row r="408">
          <cell r="A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</row>
        <row r="409">
          <cell r="A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</row>
        <row r="410">
          <cell r="A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</row>
        <row r="411">
          <cell r="A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</row>
        <row r="412">
          <cell r="A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</row>
        <row r="413">
          <cell r="A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</row>
        <row r="414">
          <cell r="A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</row>
        <row r="415">
          <cell r="A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</row>
        <row r="416">
          <cell r="A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</row>
        <row r="417">
          <cell r="A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</row>
        <row r="418">
          <cell r="A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</row>
        <row r="419">
          <cell r="A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</row>
        <row r="420">
          <cell r="A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</row>
        <row r="421">
          <cell r="A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</row>
        <row r="422">
          <cell r="A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</row>
        <row r="423">
          <cell r="A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</row>
        <row r="424">
          <cell r="A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</row>
        <row r="425">
          <cell r="A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</row>
        <row r="426">
          <cell r="A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</row>
        <row r="427">
          <cell r="A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</row>
        <row r="428">
          <cell r="A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</row>
        <row r="429">
          <cell r="A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</row>
        <row r="430">
          <cell r="A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</row>
        <row r="431">
          <cell r="A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</row>
        <row r="432">
          <cell r="A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</row>
        <row r="433">
          <cell r="A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</row>
        <row r="434">
          <cell r="A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</row>
        <row r="435">
          <cell r="A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</row>
        <row r="436">
          <cell r="A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</row>
        <row r="437">
          <cell r="A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</row>
        <row r="438">
          <cell r="A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</row>
        <row r="439">
          <cell r="A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</row>
        <row r="440">
          <cell r="A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</row>
        <row r="441">
          <cell r="A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</row>
        <row r="442">
          <cell r="A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</row>
        <row r="443">
          <cell r="A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</row>
        <row r="444">
          <cell r="A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</row>
        <row r="445">
          <cell r="A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</row>
        <row r="446">
          <cell r="A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</row>
        <row r="447">
          <cell r="A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</row>
        <row r="448">
          <cell r="A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</row>
        <row r="449">
          <cell r="A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</row>
        <row r="450">
          <cell r="A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</row>
        <row r="451">
          <cell r="A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</row>
        <row r="452">
          <cell r="A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</row>
        <row r="453">
          <cell r="A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</row>
        <row r="454">
          <cell r="A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</row>
        <row r="455">
          <cell r="A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</row>
        <row r="456">
          <cell r="A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</row>
        <row r="457">
          <cell r="A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</row>
        <row r="458">
          <cell r="A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</row>
        <row r="459">
          <cell r="A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</row>
        <row r="460">
          <cell r="A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</row>
        <row r="461">
          <cell r="A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</row>
        <row r="462">
          <cell r="A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</row>
        <row r="463">
          <cell r="A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</row>
        <row r="464">
          <cell r="A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</row>
        <row r="465">
          <cell r="A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</row>
        <row r="466">
          <cell r="A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</row>
        <row r="467">
          <cell r="A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</row>
        <row r="468">
          <cell r="A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</row>
        <row r="469">
          <cell r="A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</row>
        <row r="470">
          <cell r="A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</row>
        <row r="471">
          <cell r="A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</row>
        <row r="472">
          <cell r="A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</row>
        <row r="473">
          <cell r="A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</row>
        <row r="474">
          <cell r="A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</row>
        <row r="475">
          <cell r="A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</row>
        <row r="476">
          <cell r="A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</row>
        <row r="477">
          <cell r="A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</row>
        <row r="478">
          <cell r="A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</row>
        <row r="479">
          <cell r="A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</row>
        <row r="480">
          <cell r="A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</row>
        <row r="481">
          <cell r="A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</row>
        <row r="482">
          <cell r="A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</row>
        <row r="483">
          <cell r="A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</row>
        <row r="484">
          <cell r="A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</row>
        <row r="485">
          <cell r="A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</row>
        <row r="486">
          <cell r="A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</row>
        <row r="487">
          <cell r="A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</row>
        <row r="488">
          <cell r="A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</row>
        <row r="489">
          <cell r="A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</row>
        <row r="490">
          <cell r="A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</row>
        <row r="491">
          <cell r="A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</row>
        <row r="492">
          <cell r="A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</row>
        <row r="493">
          <cell r="A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</row>
        <row r="494">
          <cell r="A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</row>
        <row r="495">
          <cell r="A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</row>
        <row r="496">
          <cell r="A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</row>
        <row r="497">
          <cell r="A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</row>
        <row r="498">
          <cell r="A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</row>
        <row r="499">
          <cell r="A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</row>
        <row r="500">
          <cell r="A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</row>
        <row r="501">
          <cell r="A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</row>
        <row r="502">
          <cell r="A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</row>
        <row r="503">
          <cell r="A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</row>
        <row r="504">
          <cell r="A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</row>
        <row r="505">
          <cell r="A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</row>
        <row r="506">
          <cell r="A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</row>
        <row r="507">
          <cell r="A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</row>
        <row r="508">
          <cell r="A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</row>
        <row r="509">
          <cell r="A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</row>
        <row r="510">
          <cell r="A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</row>
        <row r="511">
          <cell r="A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</row>
        <row r="512">
          <cell r="A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</row>
        <row r="513">
          <cell r="A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</row>
        <row r="514">
          <cell r="A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</row>
        <row r="515">
          <cell r="A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</row>
        <row r="516">
          <cell r="A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</row>
        <row r="517">
          <cell r="A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</row>
        <row r="518">
          <cell r="A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</row>
        <row r="519">
          <cell r="A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</row>
        <row r="520">
          <cell r="A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</row>
        <row r="521">
          <cell r="A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</row>
        <row r="522">
          <cell r="A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</row>
        <row r="523">
          <cell r="A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</row>
        <row r="524">
          <cell r="A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</row>
        <row r="525">
          <cell r="A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</row>
        <row r="526">
          <cell r="A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</row>
        <row r="527">
          <cell r="A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</row>
        <row r="528">
          <cell r="A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</row>
        <row r="529">
          <cell r="A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</row>
        <row r="530">
          <cell r="A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</row>
        <row r="531">
          <cell r="A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</row>
        <row r="532">
          <cell r="A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</row>
        <row r="533">
          <cell r="A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</row>
        <row r="534">
          <cell r="A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</row>
        <row r="535">
          <cell r="A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</row>
        <row r="536">
          <cell r="A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</row>
        <row r="537">
          <cell r="A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</row>
        <row r="538"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</row>
        <row r="539"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</row>
        <row r="540"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</row>
        <row r="541"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</row>
        <row r="542"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</row>
        <row r="543"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</row>
        <row r="544"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</row>
        <row r="545"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</row>
        <row r="546"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</row>
        <row r="547"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</row>
        <row r="548"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</row>
        <row r="549"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</row>
        <row r="550"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</row>
        <row r="551"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</row>
        <row r="552"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</row>
        <row r="553"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</row>
        <row r="554"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</row>
        <row r="555"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</row>
        <row r="556"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</row>
        <row r="557"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</row>
        <row r="558"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</row>
        <row r="559"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</row>
        <row r="560"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</row>
        <row r="561"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</row>
        <row r="562"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</row>
        <row r="563"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</row>
        <row r="564"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</row>
        <row r="565"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</row>
        <row r="566"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</row>
        <row r="567"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</row>
        <row r="568"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</row>
        <row r="569"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</row>
        <row r="570"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</row>
        <row r="571"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</row>
        <row r="572"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</row>
        <row r="573"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</row>
        <row r="574"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</row>
        <row r="575"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</row>
        <row r="576"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</row>
        <row r="577"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</row>
        <row r="578"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</row>
        <row r="579"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</row>
        <row r="580"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</row>
        <row r="581"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</row>
        <row r="582"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</row>
        <row r="583"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</row>
        <row r="584"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</row>
        <row r="585"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</row>
        <row r="586"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</row>
        <row r="587"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</row>
        <row r="588"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</row>
        <row r="589"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</row>
        <row r="590"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</row>
        <row r="591"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</row>
        <row r="592"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</row>
        <row r="593"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</row>
        <row r="594"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</row>
        <row r="595"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</row>
        <row r="596"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</row>
        <row r="597"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</row>
        <row r="598"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</row>
        <row r="599"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</row>
        <row r="600"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</row>
        <row r="601"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</row>
        <row r="602"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</row>
        <row r="603"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</row>
        <row r="604"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</row>
        <row r="605"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</row>
        <row r="606"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</row>
        <row r="607"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</row>
        <row r="608"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</row>
        <row r="609"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</row>
        <row r="610"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</row>
        <row r="611"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</row>
        <row r="612"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</row>
        <row r="613"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</row>
        <row r="614"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</row>
        <row r="615"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</row>
        <row r="616"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</row>
        <row r="617"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</row>
        <row r="618"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</row>
        <row r="619"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</row>
        <row r="620"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</row>
        <row r="621"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</row>
        <row r="622"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</row>
        <row r="623"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</row>
        <row r="624"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</row>
        <row r="625"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</row>
        <row r="626"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</row>
        <row r="627"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</row>
        <row r="628"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</row>
        <row r="629"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</row>
        <row r="630"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</row>
        <row r="631"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</row>
        <row r="632"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</row>
        <row r="633"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</row>
        <row r="634"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</row>
        <row r="635"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</row>
        <row r="636"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</row>
        <row r="637"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</row>
        <row r="638"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</row>
        <row r="639"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</row>
        <row r="640"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</row>
        <row r="641"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</row>
        <row r="642"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</row>
        <row r="643"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</row>
        <row r="644"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</row>
        <row r="645"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</row>
        <row r="646"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</row>
        <row r="647"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</row>
        <row r="648"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</row>
        <row r="649"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</row>
        <row r="650"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</row>
        <row r="651"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</row>
        <row r="652"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</row>
        <row r="653"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</row>
        <row r="654"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</row>
        <row r="655"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</row>
        <row r="656"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</row>
        <row r="657"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</row>
        <row r="658"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</row>
        <row r="659"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</row>
        <row r="660"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</row>
        <row r="661"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</row>
        <row r="662"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</row>
        <row r="663"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</row>
        <row r="664"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</row>
        <row r="665"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</row>
        <row r="666"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</row>
        <row r="667"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</row>
        <row r="668"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</row>
        <row r="669"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</row>
        <row r="670"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</row>
        <row r="671"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</row>
        <row r="672"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</row>
        <row r="673"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</row>
        <row r="674"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</row>
        <row r="675"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</row>
        <row r="676"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</row>
        <row r="677"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</row>
        <row r="678"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</row>
        <row r="679"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</row>
        <row r="680"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</row>
        <row r="681"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</row>
        <row r="682"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</row>
        <row r="683"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</row>
        <row r="684"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</row>
        <row r="685"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</row>
        <row r="686"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</row>
        <row r="687"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</row>
        <row r="688"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</row>
        <row r="689"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</row>
        <row r="690"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</row>
        <row r="691"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</row>
        <row r="692"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</row>
        <row r="693"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</row>
        <row r="694"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</row>
        <row r="695"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</row>
        <row r="696"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</row>
        <row r="697"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</row>
        <row r="698"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</row>
        <row r="699"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</row>
        <row r="700"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</row>
        <row r="701"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</row>
        <row r="702"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</row>
        <row r="703"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</row>
        <row r="704"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</row>
        <row r="705"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</row>
        <row r="706"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</row>
        <row r="707"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</row>
        <row r="708"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</row>
        <row r="709"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</row>
        <row r="710"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</row>
        <row r="711"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</row>
        <row r="712"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</row>
        <row r="713"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</row>
        <row r="714"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</row>
        <row r="715"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</row>
        <row r="716"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</row>
        <row r="717"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</row>
        <row r="718"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</row>
        <row r="719"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</row>
        <row r="720"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</row>
        <row r="721"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</row>
        <row r="722"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</row>
        <row r="723"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</row>
        <row r="724"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</row>
        <row r="725"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</row>
        <row r="726"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</row>
        <row r="727"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</row>
        <row r="728"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</row>
        <row r="729"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</row>
        <row r="730"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</row>
        <row r="731"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</row>
        <row r="732"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</row>
        <row r="733"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</row>
        <row r="734"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</row>
        <row r="735"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</row>
        <row r="736"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</row>
        <row r="737"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</row>
        <row r="738"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</row>
        <row r="739"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</row>
        <row r="740"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</row>
        <row r="741"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</row>
        <row r="742"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</row>
        <row r="743"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</row>
        <row r="744"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</row>
        <row r="745"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</row>
        <row r="746"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</row>
        <row r="747"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</row>
        <row r="748"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</row>
        <row r="749"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</row>
        <row r="750"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</row>
        <row r="751"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</row>
        <row r="752"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</row>
        <row r="753"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</row>
        <row r="754"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</row>
        <row r="755"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</row>
        <row r="756"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</row>
        <row r="757"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</row>
        <row r="758"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</row>
        <row r="759"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</row>
        <row r="760"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</row>
        <row r="761"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</row>
        <row r="762"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</row>
        <row r="763"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</row>
        <row r="764"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</row>
        <row r="765"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</row>
        <row r="766"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</row>
        <row r="767"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</row>
        <row r="768"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</row>
        <row r="769"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</row>
        <row r="770"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</row>
        <row r="771"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</row>
        <row r="772"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</row>
        <row r="773"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</row>
        <row r="774"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</row>
        <row r="775"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</row>
        <row r="776"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</row>
        <row r="777"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</row>
        <row r="778"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</row>
        <row r="779"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</row>
        <row r="780"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</row>
        <row r="781"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</row>
        <row r="782"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</row>
        <row r="783"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</row>
        <row r="784"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</row>
        <row r="785"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</row>
        <row r="786"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</row>
        <row r="787"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</row>
        <row r="788"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</row>
        <row r="789"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</row>
        <row r="790"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</row>
        <row r="791"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</row>
        <row r="792"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</row>
        <row r="793"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</row>
        <row r="794"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</row>
        <row r="795"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</row>
        <row r="796"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</row>
        <row r="797"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</row>
        <row r="798"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</row>
        <row r="799"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</row>
        <row r="800"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</row>
        <row r="801"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</row>
        <row r="802"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</row>
        <row r="803"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</row>
        <row r="804"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</row>
        <row r="805"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</row>
        <row r="806"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</row>
        <row r="807"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</row>
        <row r="808"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</row>
        <row r="809"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</row>
        <row r="810"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</row>
        <row r="811"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</row>
        <row r="812"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</row>
        <row r="813"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</row>
        <row r="814"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</row>
        <row r="815"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</row>
        <row r="816"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</row>
        <row r="817"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</row>
        <row r="818"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</row>
        <row r="819"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</row>
        <row r="820"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</row>
        <row r="821"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</row>
        <row r="822"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</row>
        <row r="823"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</row>
        <row r="824"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</row>
        <row r="825"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</row>
        <row r="826"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</row>
        <row r="827"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</row>
        <row r="828"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</row>
        <row r="829"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</row>
        <row r="830"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</row>
        <row r="831"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</row>
        <row r="832"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</row>
        <row r="833"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</row>
        <row r="834"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</row>
        <row r="835"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</row>
        <row r="836"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</row>
        <row r="837"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</row>
        <row r="838"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</row>
        <row r="839"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</row>
        <row r="840"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</row>
        <row r="841"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</row>
        <row r="842"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</row>
        <row r="843"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</row>
        <row r="844"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</row>
        <row r="845"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</row>
        <row r="846"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</row>
        <row r="847"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</row>
        <row r="848"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</row>
        <row r="849"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</row>
        <row r="850"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</row>
        <row r="851"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</row>
        <row r="852"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</row>
        <row r="853"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</row>
        <row r="854"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</row>
        <row r="855"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</row>
        <row r="856"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</row>
        <row r="857"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</row>
        <row r="858"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</row>
        <row r="859"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</row>
        <row r="860"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</row>
        <row r="861"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</row>
        <row r="862"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</row>
        <row r="863"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</row>
        <row r="864"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</row>
        <row r="865"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</row>
        <row r="866"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</row>
        <row r="867"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</row>
        <row r="868"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</row>
        <row r="869"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</row>
        <row r="870"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</row>
        <row r="871"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</row>
        <row r="872"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</row>
        <row r="873"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</row>
        <row r="874"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</row>
        <row r="875"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</row>
        <row r="876"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</row>
        <row r="877"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</row>
        <row r="878"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</row>
        <row r="879"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</row>
        <row r="880"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</row>
        <row r="881"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</row>
        <row r="882"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</row>
        <row r="883"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</row>
        <row r="884"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</row>
        <row r="885"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</row>
        <row r="886"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</row>
        <row r="887"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</row>
        <row r="888"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</row>
        <row r="889"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</row>
        <row r="890"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</row>
        <row r="891"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</row>
        <row r="892"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</row>
        <row r="893"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</row>
        <row r="894"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</row>
        <row r="895"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</row>
        <row r="896"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</row>
        <row r="897"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</row>
        <row r="898"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</row>
        <row r="899"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</row>
        <row r="900"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</row>
        <row r="901"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</row>
        <row r="902"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</row>
        <row r="903"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</row>
        <row r="904"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</row>
        <row r="905"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</row>
        <row r="906"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</row>
        <row r="907"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</row>
        <row r="908"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</row>
        <row r="909"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</row>
        <row r="910"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</row>
        <row r="911"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</row>
        <row r="912"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</row>
        <row r="913"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</row>
        <row r="914"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</row>
        <row r="915"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</row>
        <row r="916"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</row>
        <row r="917"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</row>
        <row r="918"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</row>
        <row r="919"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</row>
        <row r="920"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</row>
        <row r="921"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</row>
        <row r="922"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</row>
        <row r="923"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</row>
        <row r="924"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</row>
        <row r="925"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</row>
        <row r="926"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</row>
        <row r="927"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</row>
        <row r="928"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</row>
        <row r="929"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</row>
        <row r="930"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</row>
        <row r="931"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</row>
        <row r="932"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</row>
        <row r="933"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</row>
        <row r="934"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</row>
        <row r="935"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</row>
        <row r="936"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</row>
        <row r="937"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</row>
        <row r="938"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</row>
        <row r="939"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</row>
        <row r="940"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</row>
        <row r="941"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</row>
        <row r="942"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</row>
        <row r="943"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</row>
        <row r="944"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</row>
        <row r="945"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</row>
        <row r="946"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</row>
        <row r="947"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</row>
        <row r="948"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</row>
        <row r="949"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</row>
        <row r="950"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</row>
        <row r="951"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</row>
        <row r="952"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</row>
        <row r="953"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</row>
        <row r="954"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</row>
        <row r="955"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</row>
        <row r="956"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</row>
        <row r="957"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</row>
        <row r="958"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</row>
        <row r="959"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</row>
        <row r="960"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</row>
        <row r="961"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</row>
        <row r="962"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</row>
        <row r="963"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</row>
        <row r="964"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</row>
        <row r="965"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</row>
        <row r="966"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</row>
        <row r="967"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</row>
        <row r="968"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</row>
        <row r="969"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</row>
        <row r="970"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</row>
        <row r="971"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</row>
        <row r="972"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</row>
        <row r="973"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</row>
        <row r="974"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</row>
        <row r="975"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</row>
        <row r="976"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</row>
        <row r="977"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</row>
        <row r="978"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</row>
        <row r="979"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</row>
        <row r="980"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</row>
        <row r="981"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</row>
        <row r="982"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</row>
        <row r="983"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</row>
        <row r="984"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</row>
        <row r="985"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</row>
        <row r="986"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</row>
        <row r="987"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</row>
        <row r="988"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</row>
        <row r="989"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</row>
        <row r="990"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</row>
        <row r="991"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</row>
        <row r="992"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</row>
        <row r="993"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</row>
        <row r="994"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</row>
        <row r="995"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</row>
        <row r="996"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</row>
        <row r="997"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</row>
        <row r="998"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</row>
        <row r="999"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</row>
        <row r="1000"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</row>
      </sheetData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7091"/>
      <sheetName val="200709"/>
      <sheetName val="2007092"/>
    </sheetNames>
    <sheetDataSet>
      <sheetData sheetId="0">
        <row r="5">
          <cell r="A5" t="str">
            <v>CEDULA</v>
          </cell>
          <cell r="B5" t="str">
            <v>NOMBRE FUNCIONARIO</v>
          </cell>
          <cell r="C5" t="str">
            <v>DEPARTAMENTO</v>
          </cell>
          <cell r="D5" t="str">
            <v>CENTRO COSTO</v>
          </cell>
          <cell r="E5" t="str">
            <v>Nombre del Puesto</v>
          </cell>
          <cell r="F5" t="str">
            <v>No. ID.</v>
          </cell>
          <cell r="G5" t="str">
            <v>Fecha Ingr</v>
          </cell>
          <cell r="H5" t="str">
            <v>SALARIO BASE</v>
          </cell>
          <cell r="I5" t="str">
            <v>PREMIUM NOCTURNO.</v>
          </cell>
          <cell r="J5" t="str">
            <v>PREMIUM IDIOMA.</v>
          </cell>
          <cell r="K5" t="str">
            <v>BONO REFERRALS.</v>
          </cell>
          <cell r="L5" t="str">
            <v>BONO AIRFARE.</v>
          </cell>
          <cell r="M5" t="str">
            <v>AJUSTE SALARIAL.</v>
          </cell>
          <cell r="N5" t="str">
            <v>EXTRAS DIURNAS.</v>
          </cell>
          <cell r="O5" t="str">
            <v>DOBLES DIURNAS.</v>
          </cell>
          <cell r="P5" t="str">
            <v>EXTRAS MIXTAS.</v>
          </cell>
          <cell r="Q5" t="str">
            <v>DOBLES MIXTAS.</v>
          </cell>
          <cell r="R5" t="str">
            <v>EXTRAS NOCTURNAS.</v>
          </cell>
          <cell r="S5" t="str">
            <v>DOBLES NOCTURNAS.</v>
          </cell>
          <cell r="T5" t="str">
            <v>AJUSTES RETROACTIVOS.</v>
          </cell>
          <cell r="U5" t="str">
            <v>LICENCIA POR MATERNIDAD.</v>
          </cell>
          <cell r="V5" t="str">
            <v>AJUSTE INCAPACIDAD INS.</v>
          </cell>
          <cell r="W5" t="str">
            <v>AJUSTE INCAPACIDAD CCSS.</v>
          </cell>
          <cell r="X5" t="str">
            <v>AJ. PREMIUM IDIOMA</v>
          </cell>
          <cell r="Y5" t="str">
            <v>SALARIO_BRUTO</v>
          </cell>
          <cell r="Z5" t="str">
            <v>CCSS 5.5%.</v>
          </cell>
          <cell r="AA5" t="str">
            <v>CCSS 2.5%.</v>
          </cell>
          <cell r="AB5" t="str">
            <v>CCSS 1%.</v>
          </cell>
          <cell r="AC5" t="str">
            <v>IMPUESTO SOBRE RENTA.</v>
          </cell>
          <cell r="AD5" t="str">
            <v>.</v>
          </cell>
          <cell r="AE5" t="str">
            <v>PENSION ALIMENTARIA.</v>
          </cell>
          <cell r="AF5" t="str">
            <v>ADELANTO SALARIAL.</v>
          </cell>
          <cell r="AG5" t="str">
            <v>AHORROS ASEOESTE.</v>
          </cell>
          <cell r="AH5" t="str">
            <v>CREDITOS ASEOESTE.</v>
          </cell>
          <cell r="AI5" t="str">
            <v>RETENCION EMBARGOS.</v>
          </cell>
          <cell r="AJ5" t="str">
            <v>PRESTAMOS BANCO POPULAR.</v>
          </cell>
          <cell r="AK5" t="str">
            <v>FONDO PENSIONES.</v>
          </cell>
          <cell r="AL5" t="str">
            <v>AJ. EMBARGOS JUDICIALES.</v>
          </cell>
          <cell r="AM5" t="str">
            <v>POLIZA VEHICULOS.</v>
          </cell>
          <cell r="AN5" t="str">
            <v>POLIZA ALICO.</v>
          </cell>
          <cell r="AO5" t="str">
            <v>INTERFIN PENSION COMPL.</v>
          </cell>
          <cell r="AP5" t="str">
            <v>CAFETERIA.</v>
          </cell>
          <cell r="AQ5" t="str">
            <v>AJ. CAFETERIA.</v>
          </cell>
          <cell r="AR5" t="str">
            <v>DONACION WU FOUNDATION.</v>
          </cell>
          <cell r="AS5" t="str">
            <v>TOT_DEDUCCIONES</v>
          </cell>
          <cell r="AT5" t="str">
            <v>SALARIO_NETO</v>
          </cell>
        </row>
        <row r="6">
          <cell r="A6">
            <v>105860106</v>
          </cell>
          <cell r="B6" t="str">
            <v>GARCIA AGUILAR ESTEBAN</v>
          </cell>
          <cell r="C6">
            <v>32260</v>
          </cell>
          <cell r="D6" t="str">
            <v>COMMERCIAL SERVICES LATIN AMERICA</v>
          </cell>
          <cell r="E6" t="str">
            <v>MGR, INT'L SALES</v>
          </cell>
          <cell r="F6">
            <v>128359</v>
          </cell>
          <cell r="G6">
            <v>36220</v>
          </cell>
          <cell r="H6">
            <v>1049945</v>
          </cell>
          <cell r="Y6">
            <v>1049945</v>
          </cell>
          <cell r="Z6">
            <v>57746.98</v>
          </cell>
          <cell r="AA6">
            <v>26248.63</v>
          </cell>
          <cell r="AB6">
            <v>10499.45</v>
          </cell>
          <cell r="AC6">
            <v>114566.75</v>
          </cell>
          <cell r="AN6">
            <v>8003.74</v>
          </cell>
          <cell r="AP6">
            <v>4080</v>
          </cell>
          <cell r="AS6">
            <v>221145.55</v>
          </cell>
          <cell r="AT6">
            <v>828799.45</v>
          </cell>
        </row>
        <row r="7">
          <cell r="D7" t="str">
            <v>COMMERCIAL SERVICES LATIN AMERICA Total</v>
          </cell>
          <cell r="H7">
            <v>1049945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1049945</v>
          </cell>
          <cell r="Z7">
            <v>57746.98</v>
          </cell>
          <cell r="AA7">
            <v>26248.63</v>
          </cell>
          <cell r="AB7">
            <v>10499.45</v>
          </cell>
          <cell r="AC7">
            <v>114566.75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8003.74</v>
          </cell>
          <cell r="AO7">
            <v>0</v>
          </cell>
          <cell r="AP7">
            <v>4080</v>
          </cell>
          <cell r="AQ7">
            <v>0</v>
          </cell>
          <cell r="AR7">
            <v>0</v>
          </cell>
          <cell r="AS7">
            <v>221145.55</v>
          </cell>
          <cell r="AT7">
            <v>828799.45</v>
          </cell>
        </row>
        <row r="8">
          <cell r="A8">
            <v>303220212</v>
          </cell>
          <cell r="B8" t="str">
            <v>ROJAS LEIVA WALTER ALEXANDER</v>
          </cell>
          <cell r="C8">
            <v>10698</v>
          </cell>
          <cell r="D8" t="str">
            <v>COMPENSATION &amp; BENEFITS</v>
          </cell>
          <cell r="E8" t="str">
            <v>MGR, REGIONAL COMP &amp; BENEFITS</v>
          </cell>
          <cell r="F8">
            <v>175470</v>
          </cell>
          <cell r="G8">
            <v>37277</v>
          </cell>
          <cell r="H8">
            <v>731277</v>
          </cell>
          <cell r="Y8">
            <v>731277</v>
          </cell>
          <cell r="Z8">
            <v>40220.239999999998</v>
          </cell>
          <cell r="AA8">
            <v>18281.93</v>
          </cell>
          <cell r="AB8">
            <v>7312.77</v>
          </cell>
          <cell r="AC8">
            <v>67346.55</v>
          </cell>
          <cell r="AG8">
            <v>29251.08</v>
          </cell>
          <cell r="AH8">
            <v>96391.9</v>
          </cell>
          <cell r="AM8">
            <v>16510.5</v>
          </cell>
          <cell r="AN8">
            <v>8003.74</v>
          </cell>
          <cell r="AO8">
            <v>2000</v>
          </cell>
          <cell r="AP8">
            <v>2115</v>
          </cell>
          <cell r="AR8">
            <v>2000</v>
          </cell>
          <cell r="AS8">
            <v>289433.71000000002</v>
          </cell>
          <cell r="AT8">
            <v>441843.29</v>
          </cell>
        </row>
        <row r="9">
          <cell r="D9" t="str">
            <v>COMPENSATION &amp; BENEFITS Total</v>
          </cell>
          <cell r="H9">
            <v>731277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731277</v>
          </cell>
          <cell r="Z9">
            <v>40220.239999999998</v>
          </cell>
          <cell r="AA9">
            <v>18281.93</v>
          </cell>
          <cell r="AB9">
            <v>7312.77</v>
          </cell>
          <cell r="AC9">
            <v>67346.55</v>
          </cell>
          <cell r="AD9">
            <v>0</v>
          </cell>
          <cell r="AE9">
            <v>0</v>
          </cell>
          <cell r="AF9">
            <v>0</v>
          </cell>
          <cell r="AG9">
            <v>29251.08</v>
          </cell>
          <cell r="AH9">
            <v>96391.9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16510.5</v>
          </cell>
          <cell r="AN9">
            <v>8003.74</v>
          </cell>
          <cell r="AO9">
            <v>2000</v>
          </cell>
          <cell r="AP9">
            <v>2115</v>
          </cell>
          <cell r="AQ9">
            <v>0</v>
          </cell>
          <cell r="AR9">
            <v>2000</v>
          </cell>
          <cell r="AS9">
            <v>289433.71000000002</v>
          </cell>
          <cell r="AT9">
            <v>441843.29</v>
          </cell>
        </row>
        <row r="10">
          <cell r="A10">
            <v>109100679</v>
          </cell>
          <cell r="B10" t="str">
            <v>JIMENEZ HIDALGO GENFIN ENRIQUE</v>
          </cell>
          <cell r="C10">
            <v>31065</v>
          </cell>
          <cell r="D10" t="str">
            <v>COMPLIANCE</v>
          </cell>
          <cell r="E10" t="str">
            <v>SPECIALIST AML COMPLIANCE</v>
          </cell>
          <cell r="F10">
            <v>181803</v>
          </cell>
          <cell r="G10">
            <v>37907</v>
          </cell>
          <cell r="H10">
            <v>273645</v>
          </cell>
          <cell r="I10">
            <v>32837.4</v>
          </cell>
          <cell r="J10">
            <v>7500</v>
          </cell>
          <cell r="Y10">
            <v>313982.40000000002</v>
          </cell>
          <cell r="Z10">
            <v>17269.03</v>
          </cell>
          <cell r="AA10">
            <v>7849.56</v>
          </cell>
          <cell r="AB10">
            <v>3139.82</v>
          </cell>
          <cell r="AC10">
            <v>5981.37</v>
          </cell>
          <cell r="AG10">
            <v>10945.8</v>
          </cell>
          <cell r="AH10">
            <v>13247.7</v>
          </cell>
          <cell r="AP10">
            <v>5265</v>
          </cell>
          <cell r="AR10">
            <v>2000</v>
          </cell>
          <cell r="AS10">
            <v>65698.28</v>
          </cell>
          <cell r="AT10">
            <v>248284.12</v>
          </cell>
        </row>
        <row r="11">
          <cell r="A11">
            <v>401930418</v>
          </cell>
          <cell r="B11" t="str">
            <v>CHAVEZ AGUERO SOFIA</v>
          </cell>
          <cell r="C11">
            <v>31065</v>
          </cell>
          <cell r="D11" t="str">
            <v>COMPLIANCE</v>
          </cell>
          <cell r="E11" t="str">
            <v>SPECIALIST AML COMPLIANCE</v>
          </cell>
          <cell r="F11">
            <v>196237</v>
          </cell>
          <cell r="G11">
            <v>38559</v>
          </cell>
          <cell r="H11">
            <v>217500</v>
          </cell>
          <cell r="J11">
            <v>15000</v>
          </cell>
          <cell r="M11">
            <v>34000</v>
          </cell>
          <cell r="Y11">
            <v>266500</v>
          </cell>
          <cell r="Z11">
            <v>14657.5</v>
          </cell>
          <cell r="AA11">
            <v>6662.5</v>
          </cell>
          <cell r="AB11">
            <v>2665</v>
          </cell>
          <cell r="AC11">
            <v>800</v>
          </cell>
          <cell r="AG11">
            <v>8700</v>
          </cell>
          <cell r="AP11">
            <v>9730</v>
          </cell>
          <cell r="AS11">
            <v>43215</v>
          </cell>
          <cell r="AT11">
            <v>223285</v>
          </cell>
        </row>
        <row r="12">
          <cell r="D12" t="str">
            <v>COMPLIANCE Total</v>
          </cell>
          <cell r="H12">
            <v>491145</v>
          </cell>
          <cell r="I12">
            <v>32837.4</v>
          </cell>
          <cell r="J12">
            <v>22500</v>
          </cell>
          <cell r="K12">
            <v>0</v>
          </cell>
          <cell r="L12">
            <v>0</v>
          </cell>
          <cell r="M12">
            <v>3400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580482.4</v>
          </cell>
          <cell r="Z12">
            <v>31926.53</v>
          </cell>
          <cell r="AA12">
            <v>14512.060000000001</v>
          </cell>
          <cell r="AB12">
            <v>5804.82</v>
          </cell>
          <cell r="AC12">
            <v>6781.37</v>
          </cell>
          <cell r="AD12">
            <v>0</v>
          </cell>
          <cell r="AE12">
            <v>0</v>
          </cell>
          <cell r="AF12">
            <v>0</v>
          </cell>
          <cell r="AG12">
            <v>19645.8</v>
          </cell>
          <cell r="AH12">
            <v>13247.7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14995</v>
          </cell>
          <cell r="AQ12">
            <v>0</v>
          </cell>
          <cell r="AR12">
            <v>2000</v>
          </cell>
          <cell r="AS12">
            <v>108913.28</v>
          </cell>
          <cell r="AT12">
            <v>471569.12</v>
          </cell>
        </row>
        <row r="13">
          <cell r="A13">
            <v>109730023</v>
          </cell>
          <cell r="B13" t="str">
            <v>CONEJO SIBAJA JOSE ANDRES</v>
          </cell>
          <cell r="C13">
            <v>11395</v>
          </cell>
          <cell r="D13" t="str">
            <v>CORP. SECURITY - GOVERMENT</v>
          </cell>
          <cell r="E13" t="str">
            <v>REGIONAL FRAUD INVESTIGATOR</v>
          </cell>
          <cell r="F13">
            <v>153576</v>
          </cell>
          <cell r="G13">
            <v>36633</v>
          </cell>
          <cell r="H13">
            <v>464079</v>
          </cell>
          <cell r="Y13">
            <v>464079</v>
          </cell>
          <cell r="Z13">
            <v>25524.35</v>
          </cell>
          <cell r="AA13">
            <v>11601.98</v>
          </cell>
          <cell r="AB13">
            <v>4640.79</v>
          </cell>
          <cell r="AC13">
            <v>28661.85</v>
          </cell>
          <cell r="AG13">
            <v>18563.16</v>
          </cell>
          <cell r="AH13">
            <v>55638.97</v>
          </cell>
          <cell r="AJ13">
            <v>37158.400000000001</v>
          </cell>
          <cell r="AP13">
            <v>6810</v>
          </cell>
          <cell r="AR13">
            <v>4000</v>
          </cell>
          <cell r="AS13">
            <v>192599.5</v>
          </cell>
          <cell r="AT13">
            <v>271479.5</v>
          </cell>
        </row>
        <row r="14">
          <cell r="D14" t="str">
            <v>CORP. SECURITY - GOVERMENT Total</v>
          </cell>
          <cell r="H14">
            <v>464079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464079</v>
          </cell>
          <cell r="Z14">
            <v>25524.35</v>
          </cell>
          <cell r="AA14">
            <v>11601.98</v>
          </cell>
          <cell r="AB14">
            <v>4640.79</v>
          </cell>
          <cell r="AC14">
            <v>28661.85</v>
          </cell>
          <cell r="AD14">
            <v>0</v>
          </cell>
          <cell r="AE14">
            <v>0</v>
          </cell>
          <cell r="AF14">
            <v>0</v>
          </cell>
          <cell r="AG14">
            <v>18563.16</v>
          </cell>
          <cell r="AH14">
            <v>55638.97</v>
          </cell>
          <cell r="AI14">
            <v>0</v>
          </cell>
          <cell r="AJ14">
            <v>37158.400000000001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6810</v>
          </cell>
          <cell r="AQ14">
            <v>0</v>
          </cell>
          <cell r="AR14">
            <v>4000</v>
          </cell>
          <cell r="AS14">
            <v>192599.5</v>
          </cell>
          <cell r="AT14">
            <v>271479.5</v>
          </cell>
        </row>
        <row r="15">
          <cell r="A15">
            <v>105310150</v>
          </cell>
          <cell r="B15" t="str">
            <v>RAMIREZ GUERRERO JORGE ANDRES</v>
          </cell>
          <cell r="C15">
            <v>74793</v>
          </cell>
          <cell r="D15" t="str">
            <v>CORPORATE REAL ESTATE</v>
          </cell>
          <cell r="E15" t="str">
            <v>DIR, OPERATIONS (CSC)</v>
          </cell>
          <cell r="F15">
            <v>166349</v>
          </cell>
          <cell r="G15">
            <v>37073</v>
          </cell>
          <cell r="H15">
            <v>2047033</v>
          </cell>
          <cell r="Y15">
            <v>2047033</v>
          </cell>
          <cell r="Z15">
            <v>112586.82</v>
          </cell>
          <cell r="AA15">
            <v>51175.83</v>
          </cell>
          <cell r="AB15">
            <v>20470.330000000002</v>
          </cell>
          <cell r="AC15">
            <v>266104.95</v>
          </cell>
          <cell r="AG15">
            <v>81881.320000000007</v>
          </cell>
          <cell r="AH15">
            <v>133071.25</v>
          </cell>
          <cell r="AN15">
            <v>8003.74</v>
          </cell>
          <cell r="AS15">
            <v>673294.24</v>
          </cell>
          <cell r="AT15">
            <v>1373738.76</v>
          </cell>
        </row>
        <row r="16">
          <cell r="D16" t="str">
            <v>CORPORATE REAL ESTATE Total</v>
          </cell>
          <cell r="H16">
            <v>2047033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2047033</v>
          </cell>
          <cell r="Z16">
            <v>112586.82</v>
          </cell>
          <cell r="AA16">
            <v>51175.83</v>
          </cell>
          <cell r="AB16">
            <v>20470.330000000002</v>
          </cell>
          <cell r="AC16">
            <v>266104.95</v>
          </cell>
          <cell r="AD16">
            <v>0</v>
          </cell>
          <cell r="AE16">
            <v>0</v>
          </cell>
          <cell r="AF16">
            <v>0</v>
          </cell>
          <cell r="AG16">
            <v>81881.320000000007</v>
          </cell>
          <cell r="AH16">
            <v>133071.25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8003.74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673294.24</v>
          </cell>
          <cell r="AT16">
            <v>1373738.76</v>
          </cell>
        </row>
        <row r="17">
          <cell r="A17">
            <v>205490709</v>
          </cell>
          <cell r="B17" t="str">
            <v>ALFARO ROMAN LAURA MARIELA</v>
          </cell>
          <cell r="C17">
            <v>83250</v>
          </cell>
          <cell r="D17" t="str">
            <v>DIRECT CONNECT</v>
          </cell>
          <cell r="E17" t="str">
            <v>CUSTOMER SERVICE REP (CSC)</v>
          </cell>
          <cell r="F17">
            <v>194134</v>
          </cell>
          <cell r="G17">
            <v>38443</v>
          </cell>
          <cell r="H17">
            <v>193507</v>
          </cell>
          <cell r="Y17">
            <v>193507</v>
          </cell>
          <cell r="Z17">
            <v>10642.89</v>
          </cell>
          <cell r="AA17">
            <v>4837.68</v>
          </cell>
          <cell r="AB17">
            <v>1935.07</v>
          </cell>
          <cell r="AG17">
            <v>7740.28</v>
          </cell>
          <cell r="AH17">
            <v>7442.5</v>
          </cell>
          <cell r="AJ17">
            <v>4311.5</v>
          </cell>
          <cell r="AS17">
            <v>36909.919999999998</v>
          </cell>
          <cell r="AT17">
            <v>156597.07999999999</v>
          </cell>
        </row>
        <row r="18">
          <cell r="A18">
            <v>109330082</v>
          </cell>
          <cell r="B18" t="str">
            <v>AMPIE SALAS NAZARETH</v>
          </cell>
          <cell r="C18">
            <v>83250</v>
          </cell>
          <cell r="D18" t="str">
            <v>DIRECT CONNECT</v>
          </cell>
          <cell r="E18" t="str">
            <v>CUSTOMER SERVICE REP (CSC)</v>
          </cell>
          <cell r="F18">
            <v>205409</v>
          </cell>
          <cell r="G18">
            <v>38964</v>
          </cell>
          <cell r="H18">
            <v>154000</v>
          </cell>
          <cell r="Y18">
            <v>154000</v>
          </cell>
          <cell r="Z18">
            <v>8470</v>
          </cell>
          <cell r="AA18">
            <v>3850</v>
          </cell>
          <cell r="AB18">
            <v>1540</v>
          </cell>
          <cell r="AP18">
            <v>490</v>
          </cell>
          <cell r="AS18">
            <v>14350</v>
          </cell>
          <cell r="AT18">
            <v>139650</v>
          </cell>
        </row>
        <row r="19">
          <cell r="A19">
            <v>206370573</v>
          </cell>
          <cell r="B19" t="str">
            <v>ARAYA FONSECA WILLIAM</v>
          </cell>
          <cell r="C19">
            <v>83250</v>
          </cell>
          <cell r="D19" t="str">
            <v>DIRECT CONNECT</v>
          </cell>
          <cell r="E19" t="str">
            <v>CUSTOMER SERVICE REP (CSC)</v>
          </cell>
          <cell r="F19">
            <v>203815</v>
          </cell>
          <cell r="G19">
            <v>38901</v>
          </cell>
          <cell r="H19">
            <v>136411</v>
          </cell>
          <cell r="Y19">
            <v>136411</v>
          </cell>
          <cell r="Z19">
            <v>7502.61</v>
          </cell>
          <cell r="AA19">
            <v>3410.28</v>
          </cell>
          <cell r="AB19">
            <v>1364.11</v>
          </cell>
          <cell r="AG19">
            <v>5456.44</v>
          </cell>
          <cell r="AH19">
            <v>16170.2</v>
          </cell>
          <cell r="AP19">
            <v>4120</v>
          </cell>
          <cell r="AS19">
            <v>38023.64</v>
          </cell>
          <cell r="AT19">
            <v>98387.36</v>
          </cell>
        </row>
        <row r="20">
          <cell r="A20">
            <v>205970185</v>
          </cell>
          <cell r="B20" t="str">
            <v>ARAYA FONSECA YEREMY</v>
          </cell>
          <cell r="C20">
            <v>83250</v>
          </cell>
          <cell r="D20" t="str">
            <v>DIRECT CONNECT</v>
          </cell>
          <cell r="E20" t="str">
            <v>CUSTOMER SERVICE REP (CSC)</v>
          </cell>
          <cell r="F20">
            <v>199621</v>
          </cell>
          <cell r="G20">
            <v>38719</v>
          </cell>
          <cell r="H20">
            <v>136282</v>
          </cell>
          <cell r="Y20">
            <v>136282</v>
          </cell>
          <cell r="Z20">
            <v>7495.51</v>
          </cell>
          <cell r="AA20">
            <v>3407.05</v>
          </cell>
          <cell r="AB20">
            <v>1362.82</v>
          </cell>
          <cell r="AG20">
            <v>5451.28</v>
          </cell>
          <cell r="AH20">
            <v>35119.1</v>
          </cell>
          <cell r="AP20">
            <v>1435</v>
          </cell>
          <cell r="AS20">
            <v>54270.76</v>
          </cell>
          <cell r="AT20">
            <v>82011.240000000005</v>
          </cell>
        </row>
        <row r="21">
          <cell r="A21">
            <v>203860724</v>
          </cell>
          <cell r="B21" t="str">
            <v>ARAYA QUIROS RODRIGO</v>
          </cell>
          <cell r="C21">
            <v>83250</v>
          </cell>
          <cell r="D21" t="str">
            <v>DIRECT CONNECT</v>
          </cell>
          <cell r="E21" t="str">
            <v>CUSTOMER SERVICE REP (CSC)</v>
          </cell>
          <cell r="F21">
            <v>204950</v>
          </cell>
          <cell r="G21">
            <v>38917</v>
          </cell>
          <cell r="H21">
            <v>136282</v>
          </cell>
          <cell r="S21">
            <v>10220.86</v>
          </cell>
          <cell r="Y21">
            <v>146502.85999999999</v>
          </cell>
          <cell r="Z21">
            <v>8057.66</v>
          </cell>
          <cell r="AA21">
            <v>3662.57</v>
          </cell>
          <cell r="AB21">
            <v>1465.03</v>
          </cell>
          <cell r="AG21">
            <v>5451.28</v>
          </cell>
          <cell r="AH21">
            <v>13288.1</v>
          </cell>
          <cell r="AS21">
            <v>31924.639999999999</v>
          </cell>
          <cell r="AT21">
            <v>114578.22</v>
          </cell>
        </row>
        <row r="22">
          <cell r="A22">
            <v>110690573</v>
          </cell>
          <cell r="B22" t="str">
            <v>BALLESTERO VARGAS MAURICIO</v>
          </cell>
          <cell r="C22">
            <v>83250</v>
          </cell>
          <cell r="D22" t="str">
            <v>DIRECT CONNECT</v>
          </cell>
          <cell r="E22" t="str">
            <v>CUSTOMER SERVICE REP (CSC)</v>
          </cell>
          <cell r="F22">
            <v>189662</v>
          </cell>
          <cell r="G22">
            <v>38217</v>
          </cell>
          <cell r="H22">
            <v>172845</v>
          </cell>
          <cell r="Y22">
            <v>172845</v>
          </cell>
          <cell r="Z22">
            <v>9506.48</v>
          </cell>
          <cell r="AA22">
            <v>4321.13</v>
          </cell>
          <cell r="AB22">
            <v>1728.45</v>
          </cell>
          <cell r="AS22">
            <v>15556.06</v>
          </cell>
          <cell r="AT22">
            <v>157288.94</v>
          </cell>
        </row>
        <row r="23">
          <cell r="A23">
            <v>303340098</v>
          </cell>
          <cell r="B23" t="str">
            <v>BURKE ALFARO CARLOS</v>
          </cell>
          <cell r="C23">
            <v>83250</v>
          </cell>
          <cell r="D23" t="str">
            <v>DIRECT CONNECT</v>
          </cell>
          <cell r="E23" t="str">
            <v>CUSTOMER SERVICE REP (CSC)</v>
          </cell>
          <cell r="F23">
            <v>200894</v>
          </cell>
          <cell r="G23">
            <v>38775</v>
          </cell>
          <cell r="H23">
            <v>172648</v>
          </cell>
          <cell r="Y23">
            <v>172648</v>
          </cell>
          <cell r="Z23">
            <v>9495.64</v>
          </cell>
          <cell r="AA23">
            <v>4316.2</v>
          </cell>
          <cell r="AB23">
            <v>1726.48</v>
          </cell>
          <cell r="AP23">
            <v>275</v>
          </cell>
          <cell r="AS23">
            <v>15813.32</v>
          </cell>
          <cell r="AT23">
            <v>156834.68</v>
          </cell>
        </row>
        <row r="24">
          <cell r="A24">
            <v>109470901</v>
          </cell>
          <cell r="B24" t="str">
            <v>CALDERON MESEN CARLOS</v>
          </cell>
          <cell r="C24">
            <v>83250</v>
          </cell>
          <cell r="D24" t="str">
            <v>DIRECT CONNECT</v>
          </cell>
          <cell r="E24" t="str">
            <v>CUSTOMER SERVICE REP (CSC)</v>
          </cell>
          <cell r="F24">
            <v>193286</v>
          </cell>
          <cell r="G24">
            <v>38378</v>
          </cell>
          <cell r="H24">
            <v>190473</v>
          </cell>
          <cell r="S24">
            <v>11491</v>
          </cell>
          <cell r="Y24">
            <v>201964</v>
          </cell>
          <cell r="Z24">
            <v>11108.02</v>
          </cell>
          <cell r="AA24">
            <v>5049.1000000000004</v>
          </cell>
          <cell r="AB24">
            <v>2019.64</v>
          </cell>
          <cell r="AG24">
            <v>7618.92</v>
          </cell>
          <cell r="AH24">
            <v>34976.9</v>
          </cell>
          <cell r="AP24">
            <v>1350</v>
          </cell>
          <cell r="AS24">
            <v>62122.58</v>
          </cell>
          <cell r="AT24">
            <v>139841.42000000001</v>
          </cell>
        </row>
        <row r="25">
          <cell r="A25">
            <v>401950384</v>
          </cell>
          <cell r="B25" t="str">
            <v>CAMPOS ZUMBADO GUILLERMO</v>
          </cell>
          <cell r="C25">
            <v>83250</v>
          </cell>
          <cell r="D25" t="str">
            <v>DIRECT CONNECT</v>
          </cell>
          <cell r="E25" t="str">
            <v>CUSTOMER SERVICE REP (CSC)</v>
          </cell>
          <cell r="F25">
            <v>199616</v>
          </cell>
          <cell r="G25">
            <v>38719</v>
          </cell>
          <cell r="H25">
            <v>172648</v>
          </cell>
          <cell r="Y25">
            <v>172648</v>
          </cell>
          <cell r="Z25">
            <v>9495.64</v>
          </cell>
          <cell r="AA25">
            <v>4316.2</v>
          </cell>
          <cell r="AB25">
            <v>1726.48</v>
          </cell>
          <cell r="AG25">
            <v>6905.92</v>
          </cell>
          <cell r="AS25">
            <v>22444.240000000002</v>
          </cell>
          <cell r="AT25">
            <v>150203.76</v>
          </cell>
        </row>
        <row r="26">
          <cell r="A26">
            <v>112280491</v>
          </cell>
          <cell r="B26" t="str">
            <v>CARVAJAL CHACON ALEJANDRA</v>
          </cell>
          <cell r="C26">
            <v>83250</v>
          </cell>
          <cell r="D26" t="str">
            <v>DIRECT CONNECT</v>
          </cell>
          <cell r="E26" t="str">
            <v>SUPPORT SPECIALIST (CSC)</v>
          </cell>
          <cell r="F26">
            <v>201609</v>
          </cell>
          <cell r="G26">
            <v>38803</v>
          </cell>
          <cell r="U26">
            <v>85881.5</v>
          </cell>
          <cell r="Y26">
            <v>85881.5</v>
          </cell>
          <cell r="Z26">
            <v>4723.4799999999996</v>
          </cell>
          <cell r="AA26">
            <v>2147.04</v>
          </cell>
          <cell r="AB26">
            <v>858.82</v>
          </cell>
          <cell r="AG26">
            <v>6870.52</v>
          </cell>
          <cell r="AH26">
            <v>9649.52</v>
          </cell>
          <cell r="AS26">
            <v>24249.38</v>
          </cell>
          <cell r="AT26">
            <v>61632.12</v>
          </cell>
        </row>
        <row r="27">
          <cell r="A27">
            <v>203700590</v>
          </cell>
          <cell r="B27" t="str">
            <v>CASTRO JIMENEZ AZALEA</v>
          </cell>
          <cell r="C27">
            <v>83250</v>
          </cell>
          <cell r="D27" t="str">
            <v>DIRECT CONNECT</v>
          </cell>
          <cell r="E27" t="str">
            <v>TEAM LEADER (CSC)</v>
          </cell>
          <cell r="F27">
            <v>181840</v>
          </cell>
          <cell r="G27">
            <v>37928</v>
          </cell>
          <cell r="H27">
            <v>288189</v>
          </cell>
          <cell r="Y27">
            <v>288189</v>
          </cell>
          <cell r="Z27">
            <v>15850.4</v>
          </cell>
          <cell r="AA27">
            <v>7204.73</v>
          </cell>
          <cell r="AB27">
            <v>2881.89</v>
          </cell>
          <cell r="AC27">
            <v>5418.9</v>
          </cell>
          <cell r="AG27">
            <v>11527.56</v>
          </cell>
          <cell r="AP27">
            <v>1100</v>
          </cell>
          <cell r="AS27">
            <v>43983.48</v>
          </cell>
          <cell r="AT27">
            <v>244205.52</v>
          </cell>
        </row>
        <row r="28">
          <cell r="A28">
            <v>113270851</v>
          </cell>
          <cell r="B28" t="str">
            <v>CASTRO LEIVA RONALD ANDRES</v>
          </cell>
          <cell r="C28">
            <v>83250</v>
          </cell>
          <cell r="D28" t="str">
            <v>DIRECT CONNECT</v>
          </cell>
          <cell r="E28" t="str">
            <v>CUSTOMER SERVICE REP (CSC)</v>
          </cell>
          <cell r="F28">
            <v>236119</v>
          </cell>
          <cell r="G28">
            <v>39153</v>
          </cell>
          <cell r="H28">
            <v>145000</v>
          </cell>
          <cell r="Y28">
            <v>145000</v>
          </cell>
          <cell r="Z28">
            <v>7975</v>
          </cell>
          <cell r="AA28">
            <v>3625</v>
          </cell>
          <cell r="AB28">
            <v>1450</v>
          </cell>
          <cell r="AP28">
            <v>4605</v>
          </cell>
          <cell r="AS28">
            <v>17655</v>
          </cell>
          <cell r="AT28">
            <v>127345</v>
          </cell>
        </row>
        <row r="29">
          <cell r="A29">
            <v>113940251</v>
          </cell>
          <cell r="B29" t="str">
            <v>CHANG RODRIGUEZ FELIPE</v>
          </cell>
          <cell r="C29">
            <v>83250</v>
          </cell>
          <cell r="D29" t="str">
            <v>DIRECT CONNECT</v>
          </cell>
          <cell r="E29" t="str">
            <v>CUSTOMER SERVICE REP (CSC)</v>
          </cell>
          <cell r="F29">
            <v>236116</v>
          </cell>
          <cell r="G29">
            <v>39153</v>
          </cell>
          <cell r="H29">
            <v>145000</v>
          </cell>
          <cell r="J29">
            <v>7500</v>
          </cell>
          <cell r="Y29">
            <v>152500</v>
          </cell>
          <cell r="Z29">
            <v>8387.5</v>
          </cell>
          <cell r="AA29">
            <v>3812.5</v>
          </cell>
          <cell r="AB29">
            <v>1525</v>
          </cell>
          <cell r="AG29">
            <v>5800</v>
          </cell>
          <cell r="AH29">
            <v>2664.6</v>
          </cell>
          <cell r="AP29">
            <v>8385</v>
          </cell>
          <cell r="AS29">
            <v>30574.6</v>
          </cell>
          <cell r="AT29">
            <v>121925.4</v>
          </cell>
        </row>
        <row r="30">
          <cell r="A30">
            <v>205350421</v>
          </cell>
          <cell r="B30" t="str">
            <v>CORDERO MONTERO REBECA</v>
          </cell>
          <cell r="C30">
            <v>83250</v>
          </cell>
          <cell r="D30" t="str">
            <v>DIRECT CONNECT</v>
          </cell>
          <cell r="E30" t="str">
            <v>CUSTOMER SERVICE REP (CSC)</v>
          </cell>
          <cell r="F30">
            <v>195705</v>
          </cell>
          <cell r="G30">
            <v>38539</v>
          </cell>
          <cell r="H30">
            <v>195000</v>
          </cell>
          <cell r="Y30">
            <v>195000</v>
          </cell>
          <cell r="Z30">
            <v>10725</v>
          </cell>
          <cell r="AA30">
            <v>4875</v>
          </cell>
          <cell r="AB30">
            <v>1950</v>
          </cell>
          <cell r="AJ30">
            <v>21690.6</v>
          </cell>
          <cell r="AP30">
            <v>5130</v>
          </cell>
          <cell r="AS30">
            <v>44370.6</v>
          </cell>
          <cell r="AT30">
            <v>150629.4</v>
          </cell>
        </row>
        <row r="31">
          <cell r="A31">
            <v>111190857</v>
          </cell>
          <cell r="B31" t="str">
            <v>COSE MENDEZ DENIA</v>
          </cell>
          <cell r="C31">
            <v>83250</v>
          </cell>
          <cell r="D31" t="str">
            <v>DIRECT CONNECT</v>
          </cell>
          <cell r="E31" t="str">
            <v>CUSTOMER SERVICE REP (CSC)</v>
          </cell>
          <cell r="F31">
            <v>236114</v>
          </cell>
          <cell r="G31">
            <v>39153</v>
          </cell>
          <cell r="H31">
            <v>145000</v>
          </cell>
          <cell r="Y31">
            <v>145000</v>
          </cell>
          <cell r="Z31">
            <v>7975</v>
          </cell>
          <cell r="AA31">
            <v>3625</v>
          </cell>
          <cell r="AB31">
            <v>1450</v>
          </cell>
          <cell r="AP31">
            <v>10150</v>
          </cell>
          <cell r="AS31">
            <v>23200</v>
          </cell>
          <cell r="AT31">
            <v>121800</v>
          </cell>
        </row>
        <row r="32">
          <cell r="A32">
            <v>112590209</v>
          </cell>
          <cell r="B32" t="str">
            <v>COTO AGUILAR JONATHAN</v>
          </cell>
          <cell r="C32">
            <v>83250</v>
          </cell>
          <cell r="D32" t="str">
            <v>DIRECT CONNECT</v>
          </cell>
          <cell r="E32" t="str">
            <v>CUSTOMER SERVICE REP (CSC)</v>
          </cell>
          <cell r="F32">
            <v>203808</v>
          </cell>
          <cell r="G32">
            <v>38901</v>
          </cell>
          <cell r="H32">
            <v>136411</v>
          </cell>
          <cell r="Y32">
            <v>136411</v>
          </cell>
          <cell r="Z32">
            <v>7502.61</v>
          </cell>
          <cell r="AA32">
            <v>3410.28</v>
          </cell>
          <cell r="AB32">
            <v>1364.11</v>
          </cell>
          <cell r="AG32">
            <v>5456.44</v>
          </cell>
          <cell r="AH32">
            <v>38209</v>
          </cell>
          <cell r="AP32">
            <v>2855</v>
          </cell>
          <cell r="AS32">
            <v>58797.440000000002</v>
          </cell>
          <cell r="AT32">
            <v>77613.56</v>
          </cell>
        </row>
        <row r="33">
          <cell r="A33">
            <v>205810780</v>
          </cell>
          <cell r="B33" t="str">
            <v>CUADRA HUERTAS OSCAR MARIO</v>
          </cell>
          <cell r="C33">
            <v>83250</v>
          </cell>
          <cell r="D33" t="str">
            <v>DIRECT CONNECT</v>
          </cell>
          <cell r="E33" t="str">
            <v>CUSTOMER SERVICE REP (CSC)</v>
          </cell>
          <cell r="F33">
            <v>200893</v>
          </cell>
          <cell r="G33">
            <v>38775</v>
          </cell>
          <cell r="H33">
            <v>171075</v>
          </cell>
          <cell r="Y33">
            <v>171075</v>
          </cell>
          <cell r="Z33">
            <v>9409.1299999999992</v>
          </cell>
          <cell r="AA33">
            <v>4276.88</v>
          </cell>
          <cell r="AB33">
            <v>1710.75</v>
          </cell>
          <cell r="AP33">
            <v>5330</v>
          </cell>
          <cell r="AS33">
            <v>20726.759999999998</v>
          </cell>
          <cell r="AT33">
            <v>150348.24</v>
          </cell>
        </row>
        <row r="34">
          <cell r="A34">
            <v>112390031</v>
          </cell>
          <cell r="B34" t="str">
            <v>DURAN DURAN SILVIA</v>
          </cell>
          <cell r="C34">
            <v>83250</v>
          </cell>
          <cell r="D34" t="str">
            <v>DIRECT CONNECT</v>
          </cell>
          <cell r="E34" t="str">
            <v>SUPPORT SPECIALIST (CSC)</v>
          </cell>
          <cell r="F34">
            <v>205406</v>
          </cell>
          <cell r="G34">
            <v>38971</v>
          </cell>
          <cell r="H34">
            <v>158813</v>
          </cell>
          <cell r="Y34">
            <v>158813</v>
          </cell>
          <cell r="Z34">
            <v>8734.7199999999993</v>
          </cell>
          <cell r="AA34">
            <v>3970.33</v>
          </cell>
          <cell r="AB34">
            <v>1588.13</v>
          </cell>
          <cell r="AP34">
            <v>4285</v>
          </cell>
          <cell r="AS34">
            <v>18578.18</v>
          </cell>
          <cell r="AT34">
            <v>140234.82</v>
          </cell>
        </row>
        <row r="35">
          <cell r="A35">
            <v>701060649</v>
          </cell>
          <cell r="B35" t="str">
            <v>EASY EASY AMAURY</v>
          </cell>
          <cell r="C35">
            <v>83250</v>
          </cell>
          <cell r="D35" t="str">
            <v>DIRECT CONNECT</v>
          </cell>
          <cell r="E35" t="str">
            <v>SR SUPPORT SPEC (CSC)</v>
          </cell>
          <cell r="F35">
            <v>175449</v>
          </cell>
          <cell r="G35">
            <v>37258</v>
          </cell>
          <cell r="H35">
            <v>275894</v>
          </cell>
          <cell r="Y35">
            <v>275894</v>
          </cell>
          <cell r="Z35">
            <v>15174.17</v>
          </cell>
          <cell r="AA35">
            <v>6897.35</v>
          </cell>
          <cell r="AB35">
            <v>2758.94</v>
          </cell>
          <cell r="AC35">
            <v>4189.3999999999996</v>
          </cell>
          <cell r="AG35">
            <v>11035.76</v>
          </cell>
          <cell r="AH35">
            <v>31030.18</v>
          </cell>
          <cell r="AN35">
            <v>8003.74</v>
          </cell>
          <cell r="AP35">
            <v>920</v>
          </cell>
          <cell r="AS35">
            <v>80009.539999999994</v>
          </cell>
          <cell r="AT35">
            <v>195884.46</v>
          </cell>
        </row>
        <row r="36">
          <cell r="A36">
            <v>800810513</v>
          </cell>
          <cell r="B36" t="str">
            <v>ESPINOZA GONZÁLEZ GERARDO</v>
          </cell>
          <cell r="C36">
            <v>83250</v>
          </cell>
          <cell r="D36" t="str">
            <v>DIRECT CONNECT</v>
          </cell>
          <cell r="E36" t="str">
            <v>CUSTOMER SERVICE REP (CSC)</v>
          </cell>
          <cell r="F36">
            <v>199612</v>
          </cell>
          <cell r="G36">
            <v>38719</v>
          </cell>
          <cell r="H36">
            <v>68206</v>
          </cell>
          <cell r="Y36">
            <v>68206</v>
          </cell>
          <cell r="Z36">
            <v>3751.33</v>
          </cell>
          <cell r="AA36">
            <v>1705.15</v>
          </cell>
          <cell r="AB36">
            <v>682.06</v>
          </cell>
          <cell r="AG36">
            <v>2728.24</v>
          </cell>
          <cell r="AP36">
            <v>550</v>
          </cell>
          <cell r="AS36">
            <v>9416.7800000000007</v>
          </cell>
          <cell r="AT36">
            <v>58789.22</v>
          </cell>
        </row>
        <row r="37">
          <cell r="A37">
            <v>113140038</v>
          </cell>
          <cell r="B37" t="str">
            <v>ESPINOZA HERNANDEZ MIRIAN</v>
          </cell>
          <cell r="C37">
            <v>83250</v>
          </cell>
          <cell r="D37" t="str">
            <v>DIRECT CONNECT</v>
          </cell>
          <cell r="E37" t="str">
            <v>CUSTOMER SERVICE REP (CSC)</v>
          </cell>
          <cell r="F37">
            <v>199618</v>
          </cell>
          <cell r="G37">
            <v>38719</v>
          </cell>
          <cell r="H37">
            <v>136411</v>
          </cell>
          <cell r="Y37">
            <v>136411</v>
          </cell>
          <cell r="Z37">
            <v>7502.61</v>
          </cell>
          <cell r="AA37">
            <v>3410.28</v>
          </cell>
          <cell r="AB37">
            <v>1364.11</v>
          </cell>
          <cell r="AG37">
            <v>5456.44</v>
          </cell>
          <cell r="AH37">
            <v>13548.7</v>
          </cell>
          <cell r="AS37">
            <v>31282.14</v>
          </cell>
          <cell r="AT37">
            <v>105128.86</v>
          </cell>
        </row>
        <row r="38">
          <cell r="A38">
            <v>113080355</v>
          </cell>
          <cell r="B38" t="str">
            <v>FERNANDEZ MUNGUIA REBECA</v>
          </cell>
          <cell r="C38">
            <v>83250</v>
          </cell>
          <cell r="D38" t="str">
            <v>DIRECT CONNECT</v>
          </cell>
          <cell r="E38" t="str">
            <v>CUSTOMER SERVICE REP (CSC)</v>
          </cell>
          <cell r="F38">
            <v>201357</v>
          </cell>
          <cell r="G38">
            <v>38789</v>
          </cell>
          <cell r="H38">
            <v>85400</v>
          </cell>
          <cell r="Y38">
            <v>85400</v>
          </cell>
          <cell r="Z38">
            <v>4697</v>
          </cell>
          <cell r="AA38">
            <v>2135</v>
          </cell>
          <cell r="AB38">
            <v>854</v>
          </cell>
          <cell r="AG38">
            <v>3416</v>
          </cell>
          <cell r="AH38">
            <v>11525.6</v>
          </cell>
          <cell r="AP38">
            <v>4845</v>
          </cell>
          <cell r="AS38">
            <v>27472.6</v>
          </cell>
          <cell r="AT38">
            <v>57927.4</v>
          </cell>
        </row>
        <row r="39">
          <cell r="A39">
            <v>110910373</v>
          </cell>
          <cell r="B39" t="str">
            <v>GAMBOA CHAVES MAURICIO</v>
          </cell>
          <cell r="C39">
            <v>83250</v>
          </cell>
          <cell r="D39" t="str">
            <v>DIRECT CONNECT</v>
          </cell>
          <cell r="E39" t="str">
            <v>SUPPORT SPECIALIST (CSC)</v>
          </cell>
          <cell r="F39">
            <v>201344</v>
          </cell>
          <cell r="G39">
            <v>38789</v>
          </cell>
          <cell r="H39">
            <v>190557</v>
          </cell>
          <cell r="Y39">
            <v>190557</v>
          </cell>
          <cell r="Z39">
            <v>10480.64</v>
          </cell>
          <cell r="AA39">
            <v>4763.93</v>
          </cell>
          <cell r="AB39">
            <v>1905.57</v>
          </cell>
          <cell r="AG39">
            <v>7622.28</v>
          </cell>
          <cell r="AS39">
            <v>24772.42</v>
          </cell>
          <cell r="AT39">
            <v>165784.57999999999</v>
          </cell>
        </row>
        <row r="40">
          <cell r="A40">
            <v>113130138</v>
          </cell>
          <cell r="B40" t="str">
            <v>GARRO ABARCA JORGE</v>
          </cell>
          <cell r="C40">
            <v>83250</v>
          </cell>
          <cell r="D40" t="str">
            <v>DIRECT CONNECT</v>
          </cell>
          <cell r="E40" t="str">
            <v>CUSTOMER SERVICE REP (CSC)</v>
          </cell>
          <cell r="F40">
            <v>201349</v>
          </cell>
          <cell r="G40">
            <v>38789</v>
          </cell>
          <cell r="H40">
            <v>173095</v>
          </cell>
          <cell r="Y40">
            <v>173095</v>
          </cell>
          <cell r="Z40">
            <v>9520.23</v>
          </cell>
          <cell r="AA40">
            <v>4327.38</v>
          </cell>
          <cell r="AB40">
            <v>1730.95</v>
          </cell>
          <cell r="AP40">
            <v>3690</v>
          </cell>
          <cell r="AS40">
            <v>19268.560000000001</v>
          </cell>
          <cell r="AT40">
            <v>153826.44</v>
          </cell>
        </row>
        <row r="41">
          <cell r="A41">
            <v>111530186</v>
          </cell>
          <cell r="B41" t="str">
            <v>GONZALES CHINCHILLA RAQUEL</v>
          </cell>
          <cell r="C41">
            <v>83250</v>
          </cell>
          <cell r="D41" t="str">
            <v>DIRECT CONNECT</v>
          </cell>
          <cell r="E41" t="str">
            <v>CUSTOMER SERVICE REP (CSC)</v>
          </cell>
          <cell r="F41">
            <v>196446</v>
          </cell>
          <cell r="G41">
            <v>38580</v>
          </cell>
          <cell r="H41">
            <v>171721</v>
          </cell>
          <cell r="Y41">
            <v>171721</v>
          </cell>
          <cell r="Z41">
            <v>9444.66</v>
          </cell>
          <cell r="AA41">
            <v>4293.03</v>
          </cell>
          <cell r="AB41">
            <v>1717.21</v>
          </cell>
          <cell r="AP41">
            <v>4955</v>
          </cell>
          <cell r="AS41">
            <v>20409.900000000001</v>
          </cell>
          <cell r="AT41">
            <v>151311.1</v>
          </cell>
        </row>
        <row r="42">
          <cell r="A42">
            <v>401960802</v>
          </cell>
          <cell r="B42" t="str">
            <v>GONZALEZ BLANCO MARLON</v>
          </cell>
          <cell r="C42">
            <v>83250</v>
          </cell>
          <cell r="D42" t="str">
            <v>DIRECT CONNECT</v>
          </cell>
          <cell r="E42" t="str">
            <v>CUSTOMER SERVICE REP (CSC)</v>
          </cell>
          <cell r="F42">
            <v>205413</v>
          </cell>
          <cell r="G42">
            <v>38964</v>
          </cell>
          <cell r="H42">
            <v>145000</v>
          </cell>
          <cell r="Y42">
            <v>145000</v>
          </cell>
          <cell r="Z42">
            <v>7975</v>
          </cell>
          <cell r="AA42">
            <v>3625</v>
          </cell>
          <cell r="AB42">
            <v>1450</v>
          </cell>
          <cell r="AN42">
            <v>8003.74</v>
          </cell>
          <cell r="AP42">
            <v>10429.299999999999</v>
          </cell>
          <cell r="AS42">
            <v>31483.040000000001</v>
          </cell>
          <cell r="AT42">
            <v>113516.96</v>
          </cell>
        </row>
        <row r="43">
          <cell r="A43">
            <v>901070896</v>
          </cell>
          <cell r="B43" t="str">
            <v>GUERRERO DELGADO RUBEN GERARDO</v>
          </cell>
          <cell r="C43">
            <v>83250</v>
          </cell>
          <cell r="D43" t="str">
            <v>DIRECT CONNECT</v>
          </cell>
          <cell r="E43" t="str">
            <v>TEAM LEADER (CSC)</v>
          </cell>
          <cell r="F43">
            <v>182165</v>
          </cell>
          <cell r="G43">
            <v>37949</v>
          </cell>
          <cell r="H43">
            <v>319503</v>
          </cell>
          <cell r="Y43">
            <v>319503</v>
          </cell>
          <cell r="Z43">
            <v>17572.669999999998</v>
          </cell>
          <cell r="AA43">
            <v>7987.58</v>
          </cell>
          <cell r="AB43">
            <v>3195.03</v>
          </cell>
          <cell r="AC43">
            <v>8550.2999999999993</v>
          </cell>
          <cell r="AG43">
            <v>12780.12</v>
          </cell>
          <cell r="AH43">
            <v>10780.2</v>
          </cell>
          <cell r="AJ43">
            <v>14375.55</v>
          </cell>
          <cell r="AP43">
            <v>1835</v>
          </cell>
          <cell r="AS43">
            <v>77076.45</v>
          </cell>
          <cell r="AT43">
            <v>242426.55</v>
          </cell>
        </row>
        <row r="44">
          <cell r="A44">
            <v>111940337</v>
          </cell>
          <cell r="B44" t="str">
            <v>GUTIERREZ BARRIOS VERONICA</v>
          </cell>
          <cell r="C44">
            <v>83250</v>
          </cell>
          <cell r="D44" t="str">
            <v>DIRECT CONNECT</v>
          </cell>
          <cell r="E44" t="str">
            <v>CUSTOMER SERVICE REP (CSC)</v>
          </cell>
          <cell r="F44">
            <v>236113</v>
          </cell>
          <cell r="G44">
            <v>39148</v>
          </cell>
          <cell r="H44">
            <v>145000</v>
          </cell>
          <cell r="P44">
            <v>1964.29</v>
          </cell>
          <cell r="Y44">
            <v>146964.29</v>
          </cell>
          <cell r="Z44">
            <v>8083.04</v>
          </cell>
          <cell r="AA44">
            <v>3674.11</v>
          </cell>
          <cell r="AB44">
            <v>1469.64</v>
          </cell>
          <cell r="AP44">
            <v>6020</v>
          </cell>
          <cell r="AS44">
            <v>19246.79</v>
          </cell>
          <cell r="AT44">
            <v>127717.5</v>
          </cell>
        </row>
        <row r="45">
          <cell r="A45">
            <v>111710977</v>
          </cell>
          <cell r="B45" t="str">
            <v>GUTIERREZ SEGURA PABLO</v>
          </cell>
          <cell r="C45">
            <v>83250</v>
          </cell>
          <cell r="D45" t="str">
            <v>DIRECT CONNECT</v>
          </cell>
          <cell r="E45" t="str">
            <v>CUSTOMER SERVICE REP (CSC)</v>
          </cell>
          <cell r="F45">
            <v>202892</v>
          </cell>
          <cell r="G45">
            <v>38851</v>
          </cell>
          <cell r="H45">
            <v>136411</v>
          </cell>
          <cell r="Y45">
            <v>136411</v>
          </cell>
          <cell r="Z45">
            <v>7502.61</v>
          </cell>
          <cell r="AA45">
            <v>3410.28</v>
          </cell>
          <cell r="AB45">
            <v>1364.11</v>
          </cell>
          <cell r="AP45">
            <v>3545</v>
          </cell>
          <cell r="AS45">
            <v>15822</v>
          </cell>
          <cell r="AT45">
            <v>120589</v>
          </cell>
        </row>
        <row r="46">
          <cell r="A46">
            <v>108990418</v>
          </cell>
          <cell r="B46" t="str">
            <v>LEON JIMENEZ MONICA</v>
          </cell>
          <cell r="C46">
            <v>83250</v>
          </cell>
          <cell r="D46" t="str">
            <v>DIRECT CONNECT</v>
          </cell>
          <cell r="E46" t="str">
            <v>CUSTOMER SERVICE REP (CSC)</v>
          </cell>
          <cell r="F46">
            <v>199623</v>
          </cell>
          <cell r="G46">
            <v>38719</v>
          </cell>
          <cell r="H46">
            <v>136411</v>
          </cell>
          <cell r="Y46">
            <v>136411</v>
          </cell>
          <cell r="Z46">
            <v>7502.61</v>
          </cell>
          <cell r="AA46">
            <v>3410.28</v>
          </cell>
          <cell r="AB46">
            <v>1364.11</v>
          </cell>
          <cell r="AG46">
            <v>5456.44</v>
          </cell>
          <cell r="AP46">
            <v>6130</v>
          </cell>
          <cell r="AS46">
            <v>23863.439999999999</v>
          </cell>
          <cell r="AT46">
            <v>112547.56</v>
          </cell>
        </row>
        <row r="47">
          <cell r="A47">
            <v>112230966</v>
          </cell>
          <cell r="B47" t="str">
            <v>LOWE HIDALGO ALEXANDRA</v>
          </cell>
          <cell r="C47">
            <v>83250</v>
          </cell>
          <cell r="D47" t="str">
            <v>DIRECT CONNECT</v>
          </cell>
          <cell r="E47" t="str">
            <v>CUSTOMER SERVICE REP (CSC)</v>
          </cell>
          <cell r="F47">
            <v>199622</v>
          </cell>
          <cell r="G47">
            <v>38719</v>
          </cell>
          <cell r="H47">
            <v>136030</v>
          </cell>
          <cell r="Y47">
            <v>136030</v>
          </cell>
          <cell r="Z47">
            <v>7481.65</v>
          </cell>
          <cell r="AA47">
            <v>3400.75</v>
          </cell>
          <cell r="AB47">
            <v>1360.3</v>
          </cell>
          <cell r="AG47">
            <v>5441.2</v>
          </cell>
          <cell r="AH47">
            <v>13026.1</v>
          </cell>
          <cell r="AP47">
            <v>7870</v>
          </cell>
          <cell r="AS47">
            <v>38580</v>
          </cell>
          <cell r="AT47">
            <v>97450</v>
          </cell>
        </row>
        <row r="48">
          <cell r="A48">
            <v>111350104</v>
          </cell>
          <cell r="B48" t="str">
            <v>MENDEZ ZAMORA ANGIE</v>
          </cell>
          <cell r="C48">
            <v>83250</v>
          </cell>
          <cell r="D48" t="str">
            <v>DIRECT CONNECT</v>
          </cell>
          <cell r="E48" t="str">
            <v>CUSTOMER SERVICE REP (CSC)</v>
          </cell>
          <cell r="F48">
            <v>200630</v>
          </cell>
          <cell r="G48">
            <v>38754</v>
          </cell>
          <cell r="H48">
            <v>171075</v>
          </cell>
          <cell r="Y48">
            <v>171075</v>
          </cell>
          <cell r="Z48">
            <v>9409.1299999999992</v>
          </cell>
          <cell r="AA48">
            <v>4276.88</v>
          </cell>
          <cell r="AB48">
            <v>1710.75</v>
          </cell>
          <cell r="AG48">
            <v>6843</v>
          </cell>
          <cell r="AH48">
            <v>500</v>
          </cell>
          <cell r="AP48">
            <v>1035</v>
          </cell>
          <cell r="AS48">
            <v>23774.76</v>
          </cell>
          <cell r="AT48">
            <v>147300.24</v>
          </cell>
        </row>
        <row r="49">
          <cell r="A49">
            <v>113360938</v>
          </cell>
          <cell r="B49" t="str">
            <v>MOLINA PEREZ ALEJANDRO</v>
          </cell>
          <cell r="C49">
            <v>83250</v>
          </cell>
          <cell r="D49" t="str">
            <v>DIRECT CONNECT</v>
          </cell>
          <cell r="E49" t="str">
            <v>CUSTOMER SERVICE REP (CSC)</v>
          </cell>
          <cell r="F49">
            <v>205403</v>
          </cell>
          <cell r="G49">
            <v>38971</v>
          </cell>
          <cell r="H49">
            <v>151250</v>
          </cell>
          <cell r="J49">
            <v>7500</v>
          </cell>
          <cell r="Y49">
            <v>158750</v>
          </cell>
          <cell r="Z49">
            <v>8731.25</v>
          </cell>
          <cell r="AA49">
            <v>3968.75</v>
          </cell>
          <cell r="AB49">
            <v>1587.5</v>
          </cell>
          <cell r="AP49">
            <v>1195</v>
          </cell>
          <cell r="AS49">
            <v>15482.5</v>
          </cell>
          <cell r="AT49">
            <v>143267.5</v>
          </cell>
        </row>
        <row r="50">
          <cell r="A50">
            <v>113250198</v>
          </cell>
          <cell r="B50" t="str">
            <v>MORALES SALAZAR ADRIANA</v>
          </cell>
          <cell r="C50">
            <v>83250</v>
          </cell>
          <cell r="D50" t="str">
            <v>DIRECT CONNECT</v>
          </cell>
          <cell r="E50" t="str">
            <v>CUSTOMER SERVICE REP (CSC)</v>
          </cell>
          <cell r="F50">
            <v>201347</v>
          </cell>
          <cell r="G50">
            <v>38789</v>
          </cell>
          <cell r="H50">
            <v>171075</v>
          </cell>
          <cell r="J50">
            <v>7500</v>
          </cell>
          <cell r="Y50">
            <v>178575</v>
          </cell>
          <cell r="Z50">
            <v>9821.6299999999992</v>
          </cell>
          <cell r="AA50">
            <v>4464.38</v>
          </cell>
          <cell r="AB50">
            <v>1785.75</v>
          </cell>
          <cell r="AG50">
            <v>6843</v>
          </cell>
          <cell r="AH50">
            <v>500</v>
          </cell>
          <cell r="AP50">
            <v>825</v>
          </cell>
          <cell r="AS50">
            <v>24239.759999999998</v>
          </cell>
          <cell r="AT50">
            <v>154335.24</v>
          </cell>
        </row>
        <row r="51">
          <cell r="A51">
            <v>106420719</v>
          </cell>
          <cell r="B51" t="str">
            <v>MUÑOZ HERNANDEZ VLADIMIR</v>
          </cell>
          <cell r="C51">
            <v>83250</v>
          </cell>
          <cell r="D51" t="str">
            <v>DIRECT CONNECT</v>
          </cell>
          <cell r="E51" t="str">
            <v>CUSTOMER SERVICE REP (CSC)</v>
          </cell>
          <cell r="F51">
            <v>205412</v>
          </cell>
          <cell r="G51">
            <v>38966</v>
          </cell>
          <cell r="H51">
            <v>82737</v>
          </cell>
          <cell r="Y51">
            <v>82737</v>
          </cell>
          <cell r="Z51">
            <v>4550.54</v>
          </cell>
          <cell r="AA51">
            <v>2068.4299999999998</v>
          </cell>
          <cell r="AB51">
            <v>827.37</v>
          </cell>
          <cell r="AS51">
            <v>7446.34</v>
          </cell>
          <cell r="AT51">
            <v>75290.66</v>
          </cell>
        </row>
        <row r="52">
          <cell r="A52">
            <v>110850214</v>
          </cell>
          <cell r="B52" t="str">
            <v>MUÑOZ MADRIGAL JOSE ANTONIO</v>
          </cell>
          <cell r="C52">
            <v>83250</v>
          </cell>
          <cell r="D52" t="str">
            <v>DIRECT CONNECT</v>
          </cell>
          <cell r="E52" t="str">
            <v>SR SUPPORT SPEC (CSC)</v>
          </cell>
          <cell r="F52">
            <v>189227</v>
          </cell>
          <cell r="G52">
            <v>38203</v>
          </cell>
          <cell r="H52">
            <v>237500</v>
          </cell>
          <cell r="Y52">
            <v>237500</v>
          </cell>
          <cell r="Z52">
            <v>13062.5</v>
          </cell>
          <cell r="AA52">
            <v>5937.5</v>
          </cell>
          <cell r="AB52">
            <v>2375</v>
          </cell>
          <cell r="AC52">
            <v>350</v>
          </cell>
          <cell r="AG52">
            <v>9500</v>
          </cell>
          <cell r="AS52">
            <v>31225</v>
          </cell>
          <cell r="AT52">
            <v>206275</v>
          </cell>
        </row>
        <row r="53">
          <cell r="A53">
            <v>108280273</v>
          </cell>
          <cell r="B53" t="str">
            <v>MURILLO PICADO JUAN PAULO</v>
          </cell>
          <cell r="C53">
            <v>83250</v>
          </cell>
          <cell r="D53" t="str">
            <v>DIRECT CONNECT</v>
          </cell>
          <cell r="E53" t="str">
            <v>CUSTOMER SERVICE REP (CSC)</v>
          </cell>
          <cell r="F53">
            <v>235687</v>
          </cell>
          <cell r="G53">
            <v>38999</v>
          </cell>
          <cell r="H53">
            <v>72500</v>
          </cell>
          <cell r="Y53">
            <v>72500</v>
          </cell>
          <cell r="Z53">
            <v>3987.5</v>
          </cell>
          <cell r="AA53">
            <v>1812.5</v>
          </cell>
          <cell r="AB53">
            <v>725</v>
          </cell>
          <cell r="AG53">
            <v>2900</v>
          </cell>
          <cell r="AP53">
            <v>635</v>
          </cell>
          <cell r="AS53">
            <v>10060</v>
          </cell>
          <cell r="AT53">
            <v>62440</v>
          </cell>
        </row>
        <row r="54">
          <cell r="A54">
            <v>303860907</v>
          </cell>
          <cell r="B54" t="str">
            <v>PEREIRA VARGAS CARLOS</v>
          </cell>
          <cell r="C54">
            <v>83250</v>
          </cell>
          <cell r="D54" t="str">
            <v>DIRECT CONNECT</v>
          </cell>
          <cell r="E54" t="str">
            <v>CUSTOMER SERVICE REP (CSC)</v>
          </cell>
          <cell r="F54">
            <v>196919</v>
          </cell>
          <cell r="G54">
            <v>38586</v>
          </cell>
          <cell r="H54">
            <v>171510</v>
          </cell>
          <cell r="Y54">
            <v>171510</v>
          </cell>
          <cell r="Z54">
            <v>9433.0499999999993</v>
          </cell>
          <cell r="AA54">
            <v>4287.75</v>
          </cell>
          <cell r="AB54">
            <v>1715.1</v>
          </cell>
          <cell r="AG54">
            <v>6860.4</v>
          </cell>
          <cell r="AP54">
            <v>2700</v>
          </cell>
          <cell r="AS54">
            <v>24996.3</v>
          </cell>
          <cell r="AT54">
            <v>146513.70000000001</v>
          </cell>
        </row>
        <row r="55">
          <cell r="A55">
            <v>112230761</v>
          </cell>
          <cell r="B55" t="str">
            <v>PEREZ BARRANTES MONICA</v>
          </cell>
          <cell r="C55">
            <v>83250</v>
          </cell>
          <cell r="D55" t="str">
            <v>DIRECT CONNECT</v>
          </cell>
          <cell r="E55" t="str">
            <v>SR SUPPORT SPEC (CSC)</v>
          </cell>
          <cell r="F55">
            <v>194567</v>
          </cell>
          <cell r="G55">
            <v>38495</v>
          </cell>
          <cell r="H55">
            <v>216273</v>
          </cell>
          <cell r="Y55">
            <v>216273</v>
          </cell>
          <cell r="Z55">
            <v>11895.02</v>
          </cell>
          <cell r="AA55">
            <v>5406.83</v>
          </cell>
          <cell r="AB55">
            <v>2162.73</v>
          </cell>
          <cell r="AP55">
            <v>3000</v>
          </cell>
          <cell r="AS55">
            <v>22464.58</v>
          </cell>
          <cell r="AT55">
            <v>193808.42</v>
          </cell>
        </row>
        <row r="56">
          <cell r="A56">
            <v>112130044</v>
          </cell>
          <cell r="B56" t="str">
            <v>PEREZ GARITA LAURA PATRICIA</v>
          </cell>
          <cell r="C56">
            <v>83250</v>
          </cell>
          <cell r="D56" t="str">
            <v>DIRECT CONNECT</v>
          </cell>
          <cell r="E56" t="str">
            <v>SUPPORT SPECIALIST (CSC)</v>
          </cell>
          <cell r="F56">
            <v>200240</v>
          </cell>
          <cell r="G56">
            <v>38740</v>
          </cell>
          <cell r="H56">
            <v>178808</v>
          </cell>
          <cell r="J56">
            <v>7500</v>
          </cell>
          <cell r="Y56">
            <v>186308</v>
          </cell>
          <cell r="Z56">
            <v>10246.94</v>
          </cell>
          <cell r="AA56">
            <v>4657.7</v>
          </cell>
          <cell r="AB56">
            <v>1863.08</v>
          </cell>
          <cell r="AG56">
            <v>7152.32</v>
          </cell>
          <cell r="AH56">
            <v>10000</v>
          </cell>
          <cell r="AS56">
            <v>33920.04</v>
          </cell>
          <cell r="AT56">
            <v>152387.96</v>
          </cell>
        </row>
        <row r="57">
          <cell r="A57">
            <v>111410115</v>
          </cell>
          <cell r="B57" t="str">
            <v>PORTUGUEZ ZUÑIGA VIVIAN</v>
          </cell>
          <cell r="C57">
            <v>83250</v>
          </cell>
          <cell r="D57" t="str">
            <v>DIRECT CONNECT</v>
          </cell>
          <cell r="E57" t="str">
            <v>CUSTOMER SERVICE REP (CSC)</v>
          </cell>
          <cell r="F57">
            <v>199619</v>
          </cell>
          <cell r="G57">
            <v>38719</v>
          </cell>
          <cell r="H57">
            <v>136543</v>
          </cell>
          <cell r="Y57">
            <v>136543</v>
          </cell>
          <cell r="Z57">
            <v>7509.87</v>
          </cell>
          <cell r="AA57">
            <v>3413.58</v>
          </cell>
          <cell r="AB57">
            <v>1365.43</v>
          </cell>
          <cell r="AG57">
            <v>5461.72</v>
          </cell>
          <cell r="AH57">
            <v>5000</v>
          </cell>
          <cell r="AS57">
            <v>22750.6</v>
          </cell>
          <cell r="AT57">
            <v>113792.4</v>
          </cell>
        </row>
        <row r="58">
          <cell r="A58">
            <v>112570480</v>
          </cell>
          <cell r="B58" t="str">
            <v>QUESADA BRUNO JOSE PABLO</v>
          </cell>
          <cell r="C58">
            <v>83250</v>
          </cell>
          <cell r="D58" t="str">
            <v>DIRECT CONNECT</v>
          </cell>
          <cell r="E58" t="str">
            <v>CUSTOMER SERVICE REP (CSC)</v>
          </cell>
          <cell r="F58">
            <v>236115</v>
          </cell>
          <cell r="G58">
            <v>39153</v>
          </cell>
          <cell r="H58">
            <v>145000</v>
          </cell>
          <cell r="Y58">
            <v>145000</v>
          </cell>
          <cell r="Z58">
            <v>7975</v>
          </cell>
          <cell r="AA58">
            <v>3625</v>
          </cell>
          <cell r="AB58">
            <v>1450</v>
          </cell>
          <cell r="AG58">
            <v>5800</v>
          </cell>
          <cell r="AH58">
            <v>1613</v>
          </cell>
          <cell r="AP58">
            <v>2525</v>
          </cell>
          <cell r="AS58">
            <v>22988</v>
          </cell>
          <cell r="AT58">
            <v>122012</v>
          </cell>
        </row>
        <row r="59">
          <cell r="A59">
            <v>206320529</v>
          </cell>
          <cell r="B59" t="str">
            <v>RAMIREZ ALFARO MARCO ANTONIO</v>
          </cell>
          <cell r="C59">
            <v>83250</v>
          </cell>
          <cell r="D59" t="str">
            <v>DIRECT CONNECT</v>
          </cell>
          <cell r="E59" t="str">
            <v>CUSTOMER SERVICE REP (CSC)</v>
          </cell>
          <cell r="F59">
            <v>203814</v>
          </cell>
          <cell r="G59">
            <v>38901</v>
          </cell>
          <cell r="H59">
            <v>136411</v>
          </cell>
          <cell r="Y59">
            <v>136411</v>
          </cell>
          <cell r="Z59">
            <v>7502.61</v>
          </cell>
          <cell r="AA59">
            <v>3410.28</v>
          </cell>
          <cell r="AB59">
            <v>1364.11</v>
          </cell>
          <cell r="AG59">
            <v>5456.44</v>
          </cell>
          <cell r="AH59">
            <v>10970.1</v>
          </cell>
          <cell r="AP59">
            <v>5610</v>
          </cell>
          <cell r="AS59">
            <v>34313.54</v>
          </cell>
          <cell r="AT59">
            <v>102097.46</v>
          </cell>
        </row>
        <row r="60">
          <cell r="A60">
            <v>304100839</v>
          </cell>
          <cell r="B60" t="str">
            <v>RAMIREZ GONZALEZ DAHIANE</v>
          </cell>
          <cell r="C60">
            <v>83250</v>
          </cell>
          <cell r="D60" t="str">
            <v>DIRECT CONNECT</v>
          </cell>
          <cell r="E60" t="str">
            <v>CUSTOMER SERVICE REP (CSC)</v>
          </cell>
          <cell r="F60">
            <v>236109</v>
          </cell>
          <cell r="G60">
            <v>39148</v>
          </cell>
          <cell r="H60">
            <v>145000</v>
          </cell>
          <cell r="Y60">
            <v>145000</v>
          </cell>
          <cell r="Z60">
            <v>7975</v>
          </cell>
          <cell r="AA60">
            <v>3625</v>
          </cell>
          <cell r="AB60">
            <v>1450</v>
          </cell>
          <cell r="AS60">
            <v>13050</v>
          </cell>
          <cell r="AT60">
            <v>131950</v>
          </cell>
        </row>
        <row r="61">
          <cell r="A61">
            <v>111520632</v>
          </cell>
          <cell r="B61" t="str">
            <v>ROLDAN PAVON PAMELA</v>
          </cell>
          <cell r="C61">
            <v>83250</v>
          </cell>
          <cell r="D61" t="str">
            <v>DIRECT CONNECT</v>
          </cell>
          <cell r="E61" t="str">
            <v>SUPPORT SPECIALIST (CSC)</v>
          </cell>
          <cell r="F61">
            <v>179510</v>
          </cell>
          <cell r="G61">
            <v>37809</v>
          </cell>
          <cell r="H61">
            <v>244664</v>
          </cell>
          <cell r="Y61">
            <v>244664</v>
          </cell>
          <cell r="Z61">
            <v>13456.52</v>
          </cell>
          <cell r="AA61">
            <v>6116.6</v>
          </cell>
          <cell r="AB61">
            <v>2446.64</v>
          </cell>
          <cell r="AC61">
            <v>1066.4000000000001</v>
          </cell>
          <cell r="AP61">
            <v>445</v>
          </cell>
          <cell r="AS61">
            <v>23531.16</v>
          </cell>
          <cell r="AT61">
            <v>221132.84</v>
          </cell>
        </row>
        <row r="62">
          <cell r="A62">
            <v>700820699</v>
          </cell>
          <cell r="B62" t="str">
            <v>ROSE STEWARD ERROL</v>
          </cell>
          <cell r="C62">
            <v>83250</v>
          </cell>
          <cell r="D62" t="str">
            <v>DIRECT CONNECT</v>
          </cell>
          <cell r="E62" t="str">
            <v>SR SUPPORT SPEC (CSC)</v>
          </cell>
          <cell r="F62">
            <v>179511</v>
          </cell>
          <cell r="G62">
            <v>37809</v>
          </cell>
          <cell r="H62">
            <v>261860</v>
          </cell>
          <cell r="Y62">
            <v>261860</v>
          </cell>
          <cell r="Z62">
            <v>14402.3</v>
          </cell>
          <cell r="AA62">
            <v>6546.5</v>
          </cell>
          <cell r="AB62">
            <v>2618.6</v>
          </cell>
          <cell r="AC62">
            <v>2786</v>
          </cell>
          <cell r="AS62">
            <v>26353.4</v>
          </cell>
          <cell r="AT62">
            <v>235506.6</v>
          </cell>
        </row>
        <row r="63">
          <cell r="A63">
            <v>204950614</v>
          </cell>
          <cell r="B63" t="str">
            <v>SALAZAR ROJAS EDGAR</v>
          </cell>
          <cell r="C63">
            <v>83250</v>
          </cell>
          <cell r="D63" t="str">
            <v>DIRECT CONNECT</v>
          </cell>
          <cell r="E63" t="str">
            <v>CUSTOMER SERVICE REP (CSC)</v>
          </cell>
          <cell r="F63">
            <v>196445</v>
          </cell>
          <cell r="G63">
            <v>38580</v>
          </cell>
          <cell r="H63">
            <v>171385</v>
          </cell>
          <cell r="Y63">
            <v>171385</v>
          </cell>
          <cell r="Z63">
            <v>9426.18</v>
          </cell>
          <cell r="AA63">
            <v>4284.63</v>
          </cell>
          <cell r="AB63">
            <v>1713.85</v>
          </cell>
          <cell r="AG63">
            <v>6855.4</v>
          </cell>
          <cell r="AP63">
            <v>340</v>
          </cell>
          <cell r="AS63">
            <v>22620.06</v>
          </cell>
          <cell r="AT63">
            <v>148764.94</v>
          </cell>
        </row>
        <row r="64">
          <cell r="A64">
            <v>110870604</v>
          </cell>
          <cell r="B64" t="str">
            <v>SEGURA ZUÑIGA NAYLA</v>
          </cell>
          <cell r="C64">
            <v>83250</v>
          </cell>
          <cell r="D64" t="str">
            <v>DIRECT CONNECT</v>
          </cell>
          <cell r="E64" t="str">
            <v>CUSTOMER SERVICE REP (CSC)</v>
          </cell>
          <cell r="F64">
            <v>205411</v>
          </cell>
          <cell r="G64">
            <v>38964</v>
          </cell>
          <cell r="H64">
            <v>137381</v>
          </cell>
          <cell r="R64">
            <v>7780.44</v>
          </cell>
          <cell r="Y64">
            <v>145161.44</v>
          </cell>
          <cell r="Z64">
            <v>7983.88</v>
          </cell>
          <cell r="AA64">
            <v>3629.04</v>
          </cell>
          <cell r="AB64">
            <v>1451.61</v>
          </cell>
          <cell r="AP64">
            <v>5390</v>
          </cell>
          <cell r="AS64">
            <v>18454.53</v>
          </cell>
          <cell r="AT64">
            <v>126706.91</v>
          </cell>
        </row>
        <row r="65">
          <cell r="A65">
            <v>112500042</v>
          </cell>
          <cell r="B65" t="str">
            <v>SEVERINO CALDERON MARIA GABRIELA</v>
          </cell>
          <cell r="C65">
            <v>83250</v>
          </cell>
          <cell r="D65" t="str">
            <v>DIRECT CONNECT</v>
          </cell>
          <cell r="E65" t="str">
            <v>SUPPORT SPECIALIST (CSC)</v>
          </cell>
          <cell r="F65">
            <v>200238</v>
          </cell>
          <cell r="G65">
            <v>38740</v>
          </cell>
          <cell r="H65">
            <v>86025</v>
          </cell>
          <cell r="Y65">
            <v>86025</v>
          </cell>
          <cell r="Z65">
            <v>4731.38</v>
          </cell>
          <cell r="AA65">
            <v>2150.63</v>
          </cell>
          <cell r="AB65">
            <v>860.25</v>
          </cell>
          <cell r="AG65">
            <v>3441</v>
          </cell>
          <cell r="AH65">
            <v>10000</v>
          </cell>
          <cell r="AP65">
            <v>1165</v>
          </cell>
          <cell r="AS65">
            <v>22348.26</v>
          </cell>
          <cell r="AT65">
            <v>63676.74</v>
          </cell>
        </row>
        <row r="66">
          <cell r="A66">
            <v>112130709</v>
          </cell>
          <cell r="B66" t="str">
            <v>SONGG FERNANDEZ DAVID</v>
          </cell>
          <cell r="C66">
            <v>83250</v>
          </cell>
          <cell r="D66" t="str">
            <v>DIRECT CONNECT</v>
          </cell>
          <cell r="E66" t="str">
            <v>SR SUPPORT SPEC (CSC)</v>
          </cell>
          <cell r="F66">
            <v>194563</v>
          </cell>
          <cell r="G66">
            <v>38495</v>
          </cell>
          <cell r="H66">
            <v>198228</v>
          </cell>
          <cell r="Y66">
            <v>198228</v>
          </cell>
          <cell r="Z66">
            <v>10902.54</v>
          </cell>
          <cell r="AA66">
            <v>4955.7</v>
          </cell>
          <cell r="AB66">
            <v>1982.28</v>
          </cell>
          <cell r="AG66">
            <v>7929.12</v>
          </cell>
          <cell r="AH66">
            <v>19238.900000000001</v>
          </cell>
          <cell r="AP66">
            <v>17145</v>
          </cell>
          <cell r="AS66">
            <v>62153.54</v>
          </cell>
          <cell r="AT66">
            <v>136074.46</v>
          </cell>
        </row>
        <row r="67">
          <cell r="A67">
            <v>112790550</v>
          </cell>
          <cell r="B67" t="str">
            <v>SOTO MONTERO MARISSA</v>
          </cell>
          <cell r="C67">
            <v>83250</v>
          </cell>
          <cell r="D67" t="str">
            <v>DIRECT CONNECT</v>
          </cell>
          <cell r="E67" t="str">
            <v>SR SUPPORT SPEC (CSC)</v>
          </cell>
          <cell r="F67">
            <v>191029</v>
          </cell>
          <cell r="G67">
            <v>38313</v>
          </cell>
          <cell r="H67">
            <v>208177</v>
          </cell>
          <cell r="Y67">
            <v>208177</v>
          </cell>
          <cell r="Z67">
            <v>11449.74</v>
          </cell>
          <cell r="AA67">
            <v>5204.43</v>
          </cell>
          <cell r="AB67">
            <v>2081.77</v>
          </cell>
          <cell r="AG67">
            <v>8327.08</v>
          </cell>
          <cell r="AP67">
            <v>230</v>
          </cell>
          <cell r="AS67">
            <v>27293.02</v>
          </cell>
          <cell r="AT67">
            <v>180883.98</v>
          </cell>
        </row>
        <row r="68">
          <cell r="A68">
            <v>117590444</v>
          </cell>
          <cell r="B68" t="str">
            <v>TORRES MOYA KARLA</v>
          </cell>
          <cell r="C68">
            <v>83250</v>
          </cell>
          <cell r="D68" t="str">
            <v>DIRECT CONNECT</v>
          </cell>
          <cell r="E68" t="str">
            <v>CUSTOMER SERVICE REP (CSC)</v>
          </cell>
          <cell r="F68">
            <v>196902</v>
          </cell>
          <cell r="G68">
            <v>38589</v>
          </cell>
          <cell r="H68">
            <v>163106</v>
          </cell>
          <cell r="Y68">
            <v>163106</v>
          </cell>
          <cell r="Z68">
            <v>8970.83</v>
          </cell>
          <cell r="AA68">
            <v>4077.65</v>
          </cell>
          <cell r="AB68">
            <v>1631.06</v>
          </cell>
          <cell r="AG68">
            <v>6524.24</v>
          </cell>
          <cell r="AH68">
            <v>5000</v>
          </cell>
          <cell r="AP68">
            <v>13870</v>
          </cell>
          <cell r="AS68">
            <v>40073.78</v>
          </cell>
          <cell r="AT68">
            <v>123032.22</v>
          </cell>
        </row>
        <row r="69">
          <cell r="A69">
            <v>109650548</v>
          </cell>
          <cell r="B69" t="str">
            <v>VALVERDE CORDERO VIVIAN</v>
          </cell>
          <cell r="C69">
            <v>83250</v>
          </cell>
          <cell r="D69" t="str">
            <v>DIRECT CONNECT</v>
          </cell>
          <cell r="E69" t="str">
            <v>CUSTOMER SERVICE REP (CSC)</v>
          </cell>
          <cell r="F69">
            <v>203813</v>
          </cell>
          <cell r="G69">
            <v>38901</v>
          </cell>
          <cell r="H69">
            <v>136543</v>
          </cell>
          <cell r="Y69">
            <v>136543</v>
          </cell>
          <cell r="Z69">
            <v>7509.87</v>
          </cell>
          <cell r="AA69">
            <v>3413.58</v>
          </cell>
          <cell r="AB69">
            <v>1365.43</v>
          </cell>
          <cell r="AG69">
            <v>5461.72</v>
          </cell>
          <cell r="AS69">
            <v>17750.599999999999</v>
          </cell>
          <cell r="AT69">
            <v>118792.4</v>
          </cell>
        </row>
        <row r="70">
          <cell r="A70">
            <v>110320005</v>
          </cell>
          <cell r="B70" t="str">
            <v>VALVERDE VILLALOBOS MARIELA</v>
          </cell>
          <cell r="C70">
            <v>83250</v>
          </cell>
          <cell r="D70" t="str">
            <v>DIRECT CONNECT</v>
          </cell>
          <cell r="E70" t="str">
            <v>CUSTOMER SERVICE REP (CSC)</v>
          </cell>
          <cell r="F70">
            <v>199620</v>
          </cell>
          <cell r="G70">
            <v>38719</v>
          </cell>
          <cell r="H70">
            <v>136543</v>
          </cell>
          <cell r="Y70">
            <v>136543</v>
          </cell>
          <cell r="Z70">
            <v>7509.87</v>
          </cell>
          <cell r="AA70">
            <v>3413.58</v>
          </cell>
          <cell r="AB70">
            <v>1365.43</v>
          </cell>
          <cell r="AP70">
            <v>5878.1</v>
          </cell>
          <cell r="AS70">
            <v>18166.98</v>
          </cell>
          <cell r="AT70">
            <v>118376.02</v>
          </cell>
        </row>
        <row r="71">
          <cell r="A71">
            <v>401920448</v>
          </cell>
          <cell r="B71" t="str">
            <v>ZAMORA QUIROS MELISSA</v>
          </cell>
          <cell r="C71">
            <v>83250</v>
          </cell>
          <cell r="D71" t="str">
            <v>DIRECT CONNECT</v>
          </cell>
          <cell r="E71" t="str">
            <v>CUSTOMER SERVICE REP (CSC)</v>
          </cell>
          <cell r="F71">
            <v>235683</v>
          </cell>
          <cell r="G71">
            <v>39001</v>
          </cell>
          <cell r="H71">
            <v>145000</v>
          </cell>
          <cell r="Y71">
            <v>145000</v>
          </cell>
          <cell r="Z71">
            <v>7975</v>
          </cell>
          <cell r="AA71">
            <v>3625</v>
          </cell>
          <cell r="AB71">
            <v>1450</v>
          </cell>
          <cell r="AG71">
            <v>5800</v>
          </cell>
          <cell r="AP71">
            <v>4965</v>
          </cell>
          <cell r="AS71">
            <v>23815</v>
          </cell>
          <cell r="AT71">
            <v>121185</v>
          </cell>
        </row>
        <row r="72">
          <cell r="A72">
            <v>601310584</v>
          </cell>
          <cell r="B72" t="str">
            <v>ZELEDON BERMUDEZ LIDIER GABRIEL</v>
          </cell>
          <cell r="C72">
            <v>83250</v>
          </cell>
          <cell r="D72" t="str">
            <v>DIRECT CONNECT</v>
          </cell>
          <cell r="E72" t="str">
            <v>CUSTOMER SERVICE REP (CSC)</v>
          </cell>
          <cell r="F72">
            <v>190338</v>
          </cell>
          <cell r="G72">
            <v>38236</v>
          </cell>
          <cell r="H72">
            <v>95198</v>
          </cell>
          <cell r="Y72">
            <v>95198</v>
          </cell>
          <cell r="Z72">
            <v>5235.8900000000003</v>
          </cell>
          <cell r="AA72">
            <v>2379.9499999999998</v>
          </cell>
          <cell r="AB72">
            <v>951.98</v>
          </cell>
          <cell r="AP72">
            <v>8335</v>
          </cell>
          <cell r="AS72">
            <v>16902.82</v>
          </cell>
          <cell r="AT72">
            <v>78295.179999999993</v>
          </cell>
        </row>
        <row r="73">
          <cell r="D73" t="str">
            <v>DIRECT CONNECT Total</v>
          </cell>
          <cell r="H73">
            <v>8969015</v>
          </cell>
          <cell r="I73">
            <v>0</v>
          </cell>
          <cell r="J73">
            <v>3000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1964.29</v>
          </cell>
          <cell r="Q73">
            <v>0</v>
          </cell>
          <cell r="R73">
            <v>7780.44</v>
          </cell>
          <cell r="S73">
            <v>21711.86</v>
          </cell>
          <cell r="T73">
            <v>0</v>
          </cell>
          <cell r="U73">
            <v>85881.5</v>
          </cell>
          <cell r="V73">
            <v>0</v>
          </cell>
          <cell r="W73">
            <v>0</v>
          </cell>
          <cell r="X73">
            <v>0</v>
          </cell>
          <cell r="Y73">
            <v>9116353.0899999999</v>
          </cell>
          <cell r="Z73">
            <v>501399.55</v>
          </cell>
          <cell r="AA73">
            <v>227908.96</v>
          </cell>
          <cell r="AB73">
            <v>91163.529999999984</v>
          </cell>
          <cell r="AC73">
            <v>22361</v>
          </cell>
          <cell r="AD73">
            <v>0</v>
          </cell>
          <cell r="AE73">
            <v>0</v>
          </cell>
          <cell r="AF73">
            <v>0</v>
          </cell>
          <cell r="AG73">
            <v>223370.55999999997</v>
          </cell>
          <cell r="AH73">
            <v>300252.70000000007</v>
          </cell>
          <cell r="AI73">
            <v>0</v>
          </cell>
          <cell r="AJ73">
            <v>40377.649999999994</v>
          </cell>
          <cell r="AK73">
            <v>0</v>
          </cell>
          <cell r="AL73">
            <v>0</v>
          </cell>
          <cell r="AM73">
            <v>0</v>
          </cell>
          <cell r="AN73">
            <v>16007.48</v>
          </cell>
          <cell r="AO73">
            <v>0</v>
          </cell>
          <cell r="AP73">
            <v>175587.4</v>
          </cell>
          <cell r="AQ73">
            <v>0</v>
          </cell>
          <cell r="AR73">
            <v>0</v>
          </cell>
          <cell r="AS73">
            <v>1598428.8300000005</v>
          </cell>
          <cell r="AT73">
            <v>7517924.2599999998</v>
          </cell>
        </row>
        <row r="74">
          <cell r="A74">
            <v>110730171</v>
          </cell>
          <cell r="B74" t="str">
            <v>ALFARO JIMENEZ CAROLINA</v>
          </cell>
          <cell r="C74">
            <v>80450</v>
          </cell>
          <cell r="D74" t="str">
            <v>DIRECT TO BANK</v>
          </cell>
          <cell r="E74" t="str">
            <v>SR SUPPORT SPEC (CSC)</v>
          </cell>
          <cell r="F74">
            <v>178973</v>
          </cell>
          <cell r="G74">
            <v>37767</v>
          </cell>
          <cell r="H74">
            <v>254484</v>
          </cell>
          <cell r="J74">
            <v>7500</v>
          </cell>
          <cell r="Y74">
            <v>261984</v>
          </cell>
          <cell r="Z74">
            <v>14409.12</v>
          </cell>
          <cell r="AA74">
            <v>6549.6</v>
          </cell>
          <cell r="AB74">
            <v>2619.84</v>
          </cell>
          <cell r="AC74">
            <v>2423.4</v>
          </cell>
          <cell r="AG74">
            <v>10179.36</v>
          </cell>
          <cell r="AH74">
            <v>21595</v>
          </cell>
          <cell r="AP74">
            <v>6890</v>
          </cell>
          <cell r="AS74">
            <v>64666.32</v>
          </cell>
          <cell r="AT74">
            <v>197317.68</v>
          </cell>
        </row>
        <row r="75">
          <cell r="A75">
            <v>701420245</v>
          </cell>
          <cell r="B75" t="str">
            <v>BENT MAHONY HENDELL</v>
          </cell>
          <cell r="C75">
            <v>80450</v>
          </cell>
          <cell r="D75" t="str">
            <v>DIRECT TO BANK</v>
          </cell>
          <cell r="E75" t="str">
            <v>CUSTOMER SERVICE REP (CSC)</v>
          </cell>
          <cell r="F75">
            <v>196944</v>
          </cell>
          <cell r="G75">
            <v>38600</v>
          </cell>
          <cell r="H75">
            <v>175000</v>
          </cell>
          <cell r="Y75">
            <v>175000</v>
          </cell>
          <cell r="Z75">
            <v>9625</v>
          </cell>
          <cell r="AA75">
            <v>4375</v>
          </cell>
          <cell r="AB75">
            <v>1750</v>
          </cell>
          <cell r="AG75">
            <v>7000</v>
          </cell>
          <cell r="AH75">
            <v>41980</v>
          </cell>
          <cell r="AP75">
            <v>19545</v>
          </cell>
          <cell r="AS75">
            <v>84275</v>
          </cell>
          <cell r="AT75">
            <v>90725</v>
          </cell>
        </row>
        <row r="76">
          <cell r="A76">
            <v>110320854</v>
          </cell>
          <cell r="B76" t="str">
            <v>FONSECA MARIN DENNIS</v>
          </cell>
          <cell r="C76">
            <v>80450</v>
          </cell>
          <cell r="D76" t="str">
            <v>DIRECT TO BANK</v>
          </cell>
          <cell r="E76" t="str">
            <v>SUPPORT SPECIALIST (CSC)</v>
          </cell>
          <cell r="F76">
            <v>194565</v>
          </cell>
          <cell r="G76">
            <v>38495</v>
          </cell>
          <cell r="H76">
            <v>191655</v>
          </cell>
          <cell r="J76">
            <v>7500</v>
          </cell>
          <cell r="Y76">
            <v>199155</v>
          </cell>
          <cell r="Z76">
            <v>10953.53</v>
          </cell>
          <cell r="AA76">
            <v>4978.88</v>
          </cell>
          <cell r="AB76">
            <v>1991.55</v>
          </cell>
          <cell r="AP76">
            <v>4700</v>
          </cell>
          <cell r="AS76">
            <v>22623.96</v>
          </cell>
          <cell r="AT76">
            <v>176531.04</v>
          </cell>
        </row>
        <row r="77">
          <cell r="A77">
            <v>111740051</v>
          </cell>
          <cell r="B77" t="str">
            <v>LE MAIRE SEQUEIRA SILENNE</v>
          </cell>
          <cell r="C77">
            <v>80450</v>
          </cell>
          <cell r="D77" t="str">
            <v>DIRECT TO BANK</v>
          </cell>
          <cell r="E77" t="str">
            <v>SUPPORT SPECIALIST (CSC)</v>
          </cell>
          <cell r="F77">
            <v>190981</v>
          </cell>
          <cell r="G77">
            <v>38285</v>
          </cell>
          <cell r="H77">
            <v>193575</v>
          </cell>
          <cell r="J77">
            <v>7500</v>
          </cell>
          <cell r="O77">
            <v>12525</v>
          </cell>
          <cell r="Y77">
            <v>213600</v>
          </cell>
          <cell r="Z77">
            <v>11748</v>
          </cell>
          <cell r="AA77">
            <v>5340</v>
          </cell>
          <cell r="AB77">
            <v>2136</v>
          </cell>
          <cell r="AG77">
            <v>7743</v>
          </cell>
          <cell r="AH77">
            <v>68356.600000000006</v>
          </cell>
          <cell r="AJ77">
            <v>26347.33</v>
          </cell>
          <cell r="AP77">
            <v>16610</v>
          </cell>
          <cell r="AS77">
            <v>138280.93</v>
          </cell>
          <cell r="AT77">
            <v>75319.070000000007</v>
          </cell>
        </row>
        <row r="78">
          <cell r="A78">
            <v>112080404</v>
          </cell>
          <cell r="B78" t="str">
            <v>MONGE GAMBOA FEDERICO</v>
          </cell>
          <cell r="C78">
            <v>80450</v>
          </cell>
          <cell r="D78" t="str">
            <v>DIRECT TO BANK</v>
          </cell>
          <cell r="E78" t="str">
            <v>CUSTOMER SERVICE REP (CSC)</v>
          </cell>
          <cell r="F78">
            <v>203741</v>
          </cell>
          <cell r="G78">
            <v>38884</v>
          </cell>
          <cell r="H78">
            <v>127688</v>
          </cell>
          <cell r="J78">
            <v>7500</v>
          </cell>
          <cell r="Y78">
            <v>135188</v>
          </cell>
          <cell r="Z78">
            <v>7435.34</v>
          </cell>
          <cell r="AA78">
            <v>3379.7</v>
          </cell>
          <cell r="AB78">
            <v>1351.88</v>
          </cell>
          <cell r="AS78">
            <v>12166.92</v>
          </cell>
          <cell r="AT78">
            <v>123021.08</v>
          </cell>
        </row>
        <row r="79">
          <cell r="A79">
            <v>303900271</v>
          </cell>
          <cell r="B79" t="str">
            <v>MORA CALVO LUCRECIA</v>
          </cell>
          <cell r="C79">
            <v>80450</v>
          </cell>
          <cell r="D79" t="str">
            <v>DIRECT TO BANK</v>
          </cell>
          <cell r="E79" t="str">
            <v>SUPPORT SPECIALIST (CSC)</v>
          </cell>
          <cell r="F79">
            <v>200318</v>
          </cell>
          <cell r="G79">
            <v>38747</v>
          </cell>
          <cell r="H79">
            <v>173915</v>
          </cell>
          <cell r="J79">
            <v>7500</v>
          </cell>
          <cell r="Y79">
            <v>181415</v>
          </cell>
          <cell r="Z79">
            <v>9977.83</v>
          </cell>
          <cell r="AA79">
            <v>4535.38</v>
          </cell>
          <cell r="AB79">
            <v>1814.15</v>
          </cell>
          <cell r="AP79">
            <v>4895</v>
          </cell>
          <cell r="AS79">
            <v>21222.36</v>
          </cell>
          <cell r="AT79">
            <v>160192.64000000001</v>
          </cell>
        </row>
        <row r="80">
          <cell r="A80">
            <v>112810097</v>
          </cell>
          <cell r="B80" t="str">
            <v>PARRA ALVARADO EDGAR</v>
          </cell>
          <cell r="C80">
            <v>80450</v>
          </cell>
          <cell r="D80" t="str">
            <v>DIRECT TO BANK</v>
          </cell>
          <cell r="E80" t="str">
            <v>CUSTOMER SERVICE REP (CSC)</v>
          </cell>
          <cell r="F80">
            <v>200638</v>
          </cell>
          <cell r="G80">
            <v>38748</v>
          </cell>
          <cell r="H80">
            <v>171350</v>
          </cell>
          <cell r="Y80">
            <v>171350</v>
          </cell>
          <cell r="Z80">
            <v>9424.25</v>
          </cell>
          <cell r="AA80">
            <v>4283.75</v>
          </cell>
          <cell r="AB80">
            <v>1713.5</v>
          </cell>
          <cell r="AG80">
            <v>6854</v>
          </cell>
          <cell r="AH80">
            <v>500</v>
          </cell>
          <cell r="AP80">
            <v>8610</v>
          </cell>
          <cell r="AS80">
            <v>31385.5</v>
          </cell>
          <cell r="AT80">
            <v>139964.5</v>
          </cell>
        </row>
        <row r="81">
          <cell r="A81">
            <v>206030459</v>
          </cell>
          <cell r="B81" t="str">
            <v>UGALDE HERNANDEZ ROBERTO</v>
          </cell>
          <cell r="C81">
            <v>80450</v>
          </cell>
          <cell r="D81" t="str">
            <v>DIRECT TO BANK</v>
          </cell>
          <cell r="E81" t="str">
            <v>CUSTOMER SERVICE REP (CSC)</v>
          </cell>
          <cell r="F81">
            <v>200622</v>
          </cell>
          <cell r="G81">
            <v>38754</v>
          </cell>
          <cell r="H81">
            <v>171350</v>
          </cell>
          <cell r="Y81">
            <v>171350</v>
          </cell>
          <cell r="Z81">
            <v>9424.25</v>
          </cell>
          <cell r="AA81">
            <v>4283.75</v>
          </cell>
          <cell r="AB81">
            <v>1713.5</v>
          </cell>
          <cell r="AP81">
            <v>3535</v>
          </cell>
          <cell r="AS81">
            <v>18956.5</v>
          </cell>
          <cell r="AT81">
            <v>152393.5</v>
          </cell>
        </row>
        <row r="82">
          <cell r="A82">
            <v>109380307</v>
          </cell>
          <cell r="B82" t="str">
            <v>VEGA SANCHO ADRIAN</v>
          </cell>
          <cell r="C82">
            <v>80450</v>
          </cell>
          <cell r="D82" t="str">
            <v>DIRECT TO BANK</v>
          </cell>
          <cell r="E82" t="str">
            <v>TEAM LEADER (CSC)</v>
          </cell>
          <cell r="F82">
            <v>188381</v>
          </cell>
          <cell r="G82">
            <v>38161</v>
          </cell>
          <cell r="H82">
            <v>298071</v>
          </cell>
          <cell r="Y82">
            <v>298071</v>
          </cell>
          <cell r="Z82">
            <v>16393.91</v>
          </cell>
          <cell r="AA82">
            <v>7451.78</v>
          </cell>
          <cell r="AB82">
            <v>2980.71</v>
          </cell>
          <cell r="AC82">
            <v>6407.1</v>
          </cell>
          <cell r="AG82">
            <v>11922.84</v>
          </cell>
          <cell r="AH82">
            <v>151795.6</v>
          </cell>
          <cell r="AP82">
            <v>11680</v>
          </cell>
          <cell r="AR82">
            <v>2500</v>
          </cell>
          <cell r="AS82">
            <v>211131.94</v>
          </cell>
          <cell r="AT82">
            <v>86939.06</v>
          </cell>
        </row>
        <row r="83">
          <cell r="D83" t="str">
            <v>DIRECT TO BANK Total</v>
          </cell>
          <cell r="H83">
            <v>1757088</v>
          </cell>
          <cell r="I83">
            <v>0</v>
          </cell>
          <cell r="J83">
            <v>3750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12525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1807113</v>
          </cell>
          <cell r="Z83">
            <v>99391.23000000001</v>
          </cell>
          <cell r="AA83">
            <v>45177.84</v>
          </cell>
          <cell r="AB83">
            <v>18071.13</v>
          </cell>
          <cell r="AC83">
            <v>8830.5</v>
          </cell>
          <cell r="AD83">
            <v>0</v>
          </cell>
          <cell r="AE83">
            <v>0</v>
          </cell>
          <cell r="AF83">
            <v>0</v>
          </cell>
          <cell r="AG83">
            <v>43699.199999999997</v>
          </cell>
          <cell r="AH83">
            <v>284227.20000000001</v>
          </cell>
          <cell r="AI83">
            <v>0</v>
          </cell>
          <cell r="AJ83">
            <v>26347.33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76465</v>
          </cell>
          <cell r="AQ83">
            <v>0</v>
          </cell>
          <cell r="AR83">
            <v>2500</v>
          </cell>
          <cell r="AS83">
            <v>604709.42999999993</v>
          </cell>
          <cell r="AT83">
            <v>1202403.57</v>
          </cell>
        </row>
        <row r="84">
          <cell r="A84">
            <v>204320481</v>
          </cell>
          <cell r="B84" t="str">
            <v>ARAYA QUIROS ROSARIO</v>
          </cell>
          <cell r="C84">
            <v>71090</v>
          </cell>
          <cell r="D84" t="str">
            <v>HUMAN RESOURCES</v>
          </cell>
          <cell r="E84" t="str">
            <v>MGR, HUMAN RESOURCES</v>
          </cell>
          <cell r="F84">
            <v>182177</v>
          </cell>
          <cell r="G84">
            <v>37956</v>
          </cell>
          <cell r="H84">
            <v>594798</v>
          </cell>
          <cell r="Y84">
            <v>594798</v>
          </cell>
          <cell r="Z84">
            <v>32713.89</v>
          </cell>
          <cell r="AA84">
            <v>14869.95</v>
          </cell>
          <cell r="AB84">
            <v>5947.98</v>
          </cell>
          <cell r="AC84">
            <v>48269.7</v>
          </cell>
          <cell r="AG84">
            <v>23791.919999999998</v>
          </cell>
          <cell r="AH84">
            <v>24362.799999999999</v>
          </cell>
          <cell r="AN84">
            <v>5421.89</v>
          </cell>
          <cell r="AP84">
            <v>735</v>
          </cell>
          <cell r="AS84">
            <v>156113.13</v>
          </cell>
          <cell r="AT84">
            <v>438684.87</v>
          </cell>
        </row>
        <row r="85">
          <cell r="A85">
            <v>108190306</v>
          </cell>
          <cell r="B85" t="str">
            <v>CARDONA CAMPOS LIZBETH</v>
          </cell>
          <cell r="C85">
            <v>71090</v>
          </cell>
          <cell r="D85" t="str">
            <v>HUMAN RESOURCES</v>
          </cell>
          <cell r="E85" t="str">
            <v>DIR, HUMAN RESOURCES</v>
          </cell>
          <cell r="F85">
            <v>156200</v>
          </cell>
          <cell r="G85">
            <v>36773</v>
          </cell>
          <cell r="H85">
            <v>1537361</v>
          </cell>
          <cell r="Y85">
            <v>1537361</v>
          </cell>
          <cell r="Z85">
            <v>84554.86</v>
          </cell>
          <cell r="AA85">
            <v>38434.03</v>
          </cell>
          <cell r="AB85">
            <v>15373.61</v>
          </cell>
          <cell r="AC85">
            <v>189654.15</v>
          </cell>
          <cell r="AG85">
            <v>61494.44</v>
          </cell>
          <cell r="AH85">
            <v>17814.900000000001</v>
          </cell>
          <cell r="AN85">
            <v>8003.74</v>
          </cell>
          <cell r="AP85">
            <v>1440</v>
          </cell>
          <cell r="AR85">
            <v>2600</v>
          </cell>
          <cell r="AS85">
            <v>419369.73</v>
          </cell>
          <cell r="AT85">
            <v>1117991.27</v>
          </cell>
        </row>
        <row r="86">
          <cell r="A86">
            <v>110320275</v>
          </cell>
          <cell r="B86" t="str">
            <v>ESPINOZA CISNEROS NATALIA</v>
          </cell>
          <cell r="C86">
            <v>71090</v>
          </cell>
          <cell r="D86" t="str">
            <v>HUMAN RESOURCES</v>
          </cell>
          <cell r="E86" t="str">
            <v>HR GENERALIST</v>
          </cell>
          <cell r="F86">
            <v>180488</v>
          </cell>
          <cell r="G86">
            <v>37851</v>
          </cell>
          <cell r="H86">
            <v>408804</v>
          </cell>
          <cell r="J86">
            <v>7500</v>
          </cell>
          <cell r="Y86">
            <v>416304</v>
          </cell>
          <cell r="Z86">
            <v>22896.720000000001</v>
          </cell>
          <cell r="AA86">
            <v>10407.6</v>
          </cell>
          <cell r="AB86">
            <v>4163.04</v>
          </cell>
          <cell r="AC86">
            <v>20933.099999999999</v>
          </cell>
          <cell r="AG86">
            <v>16352.16</v>
          </cell>
          <cell r="AH86">
            <v>80000</v>
          </cell>
          <cell r="AP86">
            <v>1485</v>
          </cell>
          <cell r="AR86">
            <v>2000</v>
          </cell>
          <cell r="AS86">
            <v>158237.62</v>
          </cell>
          <cell r="AT86">
            <v>258066.38</v>
          </cell>
        </row>
        <row r="87">
          <cell r="A87">
            <v>108400548</v>
          </cell>
          <cell r="B87" t="str">
            <v>HIDALGO HIDALGO YOJANA</v>
          </cell>
          <cell r="C87">
            <v>71090</v>
          </cell>
          <cell r="D87" t="str">
            <v>HUMAN RESOURCES</v>
          </cell>
          <cell r="E87" t="str">
            <v>MGR, HUMAN RESOURCES</v>
          </cell>
          <cell r="F87">
            <v>192924</v>
          </cell>
          <cell r="G87">
            <v>38421</v>
          </cell>
          <cell r="H87">
            <v>552744</v>
          </cell>
          <cell r="Y87">
            <v>552744</v>
          </cell>
          <cell r="Z87">
            <v>30400.92</v>
          </cell>
          <cell r="AA87">
            <v>13818.6</v>
          </cell>
          <cell r="AB87">
            <v>5527.44</v>
          </cell>
          <cell r="AC87">
            <v>39336.6</v>
          </cell>
          <cell r="AG87">
            <v>22109.759999999998</v>
          </cell>
          <cell r="AH87">
            <v>18657.7</v>
          </cell>
          <cell r="AP87">
            <v>485</v>
          </cell>
          <cell r="AR87">
            <v>1100</v>
          </cell>
          <cell r="AS87">
            <v>131436.01999999999</v>
          </cell>
          <cell r="AT87">
            <v>421307.98</v>
          </cell>
        </row>
        <row r="88">
          <cell r="A88">
            <v>113000710</v>
          </cell>
          <cell r="B88" t="str">
            <v>LEYTON CAMPOS DENISSE</v>
          </cell>
          <cell r="C88">
            <v>71090</v>
          </cell>
          <cell r="D88" t="str">
            <v>HUMAN RESOURCES</v>
          </cell>
          <cell r="E88" t="str">
            <v>ADMINISTRATIVE ASSISTANT</v>
          </cell>
          <cell r="F88">
            <v>189691</v>
          </cell>
          <cell r="G88">
            <v>39264</v>
          </cell>
          <cell r="H88">
            <v>275000</v>
          </cell>
          <cell r="Y88">
            <v>275000</v>
          </cell>
          <cell r="Z88">
            <v>15125</v>
          </cell>
          <cell r="AA88">
            <v>6875</v>
          </cell>
          <cell r="AB88">
            <v>2750</v>
          </cell>
          <cell r="AC88">
            <v>4100</v>
          </cell>
          <cell r="AS88">
            <v>28850</v>
          </cell>
          <cell r="AT88">
            <v>246150</v>
          </cell>
        </row>
        <row r="89">
          <cell r="D89" t="str">
            <v>HUMAN RESOURCES Total</v>
          </cell>
          <cell r="H89">
            <v>3368707</v>
          </cell>
          <cell r="I89">
            <v>0</v>
          </cell>
          <cell r="J89">
            <v>750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3376207</v>
          </cell>
          <cell r="Z89">
            <v>185691.39</v>
          </cell>
          <cell r="AA89">
            <v>84405.18</v>
          </cell>
          <cell r="AB89">
            <v>33762.07</v>
          </cell>
          <cell r="AC89">
            <v>302293.55</v>
          </cell>
          <cell r="AD89">
            <v>0</v>
          </cell>
          <cell r="AE89">
            <v>0</v>
          </cell>
          <cell r="AF89">
            <v>0</v>
          </cell>
          <cell r="AG89">
            <v>123748.28</v>
          </cell>
          <cell r="AH89">
            <v>140835.4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13425.630000000001</v>
          </cell>
          <cell r="AO89">
            <v>0</v>
          </cell>
          <cell r="AP89">
            <v>4145</v>
          </cell>
          <cell r="AQ89">
            <v>0</v>
          </cell>
          <cell r="AR89">
            <v>5700</v>
          </cell>
          <cell r="AS89">
            <v>894006.5</v>
          </cell>
          <cell r="AT89">
            <v>2482200.5</v>
          </cell>
        </row>
        <row r="90">
          <cell r="A90">
            <v>109030832</v>
          </cell>
          <cell r="B90" t="str">
            <v>AVALOS MONGE MARIANO</v>
          </cell>
          <cell r="C90">
            <v>60758</v>
          </cell>
          <cell r="D90" t="str">
            <v>INFORMATION SECURITY DEPARTMENT</v>
          </cell>
          <cell r="E90" t="str">
            <v>TS-IS-SR INFO SECURITY ANALYST</v>
          </cell>
          <cell r="F90">
            <v>175424</v>
          </cell>
          <cell r="G90">
            <v>37438</v>
          </cell>
          <cell r="H90">
            <v>634124</v>
          </cell>
          <cell r="Y90">
            <v>634124</v>
          </cell>
          <cell r="Z90">
            <v>34876.82</v>
          </cell>
          <cell r="AA90">
            <v>15853.1</v>
          </cell>
          <cell r="AB90">
            <v>6341.24</v>
          </cell>
          <cell r="AC90">
            <v>54168.6</v>
          </cell>
          <cell r="AM90">
            <v>23977.5</v>
          </cell>
          <cell r="AP90">
            <v>2410</v>
          </cell>
          <cell r="AS90">
            <v>137627.26</v>
          </cell>
          <cell r="AT90">
            <v>496496.74</v>
          </cell>
        </row>
        <row r="91">
          <cell r="D91" t="str">
            <v>INFORMATION SECURITY DEPARTMENT Total</v>
          </cell>
          <cell r="H91">
            <v>634124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634124</v>
          </cell>
          <cell r="Z91">
            <v>34876.82</v>
          </cell>
          <cell r="AA91">
            <v>15853.1</v>
          </cell>
          <cell r="AB91">
            <v>6341.24</v>
          </cell>
          <cell r="AC91">
            <v>54168.6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23977.5</v>
          </cell>
          <cell r="AN91">
            <v>0</v>
          </cell>
          <cell r="AO91">
            <v>0</v>
          </cell>
          <cell r="AP91">
            <v>2410</v>
          </cell>
          <cell r="AQ91">
            <v>0</v>
          </cell>
          <cell r="AR91">
            <v>0</v>
          </cell>
          <cell r="AS91">
            <v>137627.26</v>
          </cell>
          <cell r="AT91">
            <v>496496.74</v>
          </cell>
        </row>
        <row r="92">
          <cell r="A92">
            <v>107840161</v>
          </cell>
          <cell r="B92" t="str">
            <v>BECKFORD DOUGLAS INGRID</v>
          </cell>
          <cell r="C92">
            <v>31190</v>
          </cell>
          <cell r="D92" t="str">
            <v>INTERNATIONAL ACCOUNTING</v>
          </cell>
          <cell r="E92" t="str">
            <v>MANAGER, ACCOUNTING</v>
          </cell>
          <cell r="F92">
            <v>175438</v>
          </cell>
          <cell r="G92">
            <v>37378</v>
          </cell>
          <cell r="H92">
            <v>525000</v>
          </cell>
          <cell r="Y92">
            <v>525000</v>
          </cell>
          <cell r="Z92">
            <v>28875</v>
          </cell>
          <cell r="AA92">
            <v>13125</v>
          </cell>
          <cell r="AB92">
            <v>5250</v>
          </cell>
          <cell r="AC92">
            <v>36705</v>
          </cell>
          <cell r="AG92">
            <v>21000</v>
          </cell>
          <cell r="AH92">
            <v>35112.300000000003</v>
          </cell>
          <cell r="AP92">
            <v>1185</v>
          </cell>
          <cell r="AS92">
            <v>141252.29999999999</v>
          </cell>
          <cell r="AT92">
            <v>383747.7</v>
          </cell>
        </row>
        <row r="93">
          <cell r="A93">
            <v>108220950</v>
          </cell>
          <cell r="B93" t="str">
            <v>MESEN CASTRO IVANNIA</v>
          </cell>
          <cell r="C93">
            <v>31190</v>
          </cell>
          <cell r="D93" t="str">
            <v>INTERNATIONAL ACCOUNTING</v>
          </cell>
          <cell r="E93" t="str">
            <v>Contador senior</v>
          </cell>
          <cell r="F93">
            <v>180497</v>
          </cell>
          <cell r="G93">
            <v>37852</v>
          </cell>
          <cell r="H93">
            <v>358961</v>
          </cell>
          <cell r="Y93">
            <v>358961</v>
          </cell>
          <cell r="Z93">
            <v>19742.86</v>
          </cell>
          <cell r="AA93">
            <v>8974.0300000000007</v>
          </cell>
          <cell r="AB93">
            <v>3589.61</v>
          </cell>
          <cell r="AC93">
            <v>12454.15</v>
          </cell>
          <cell r="AG93">
            <v>14358.44</v>
          </cell>
          <cell r="AH93">
            <v>13043.2</v>
          </cell>
          <cell r="AP93">
            <v>18247.400000000001</v>
          </cell>
          <cell r="AS93">
            <v>90409.69</v>
          </cell>
          <cell r="AT93">
            <v>268551.31</v>
          </cell>
        </row>
        <row r="94">
          <cell r="A94">
            <v>109870440</v>
          </cell>
          <cell r="B94" t="str">
            <v>NUÑEZ MONTERO LINDSAY</v>
          </cell>
          <cell r="C94">
            <v>31190</v>
          </cell>
          <cell r="D94" t="str">
            <v>INTERNATIONAL ACCOUNTING</v>
          </cell>
          <cell r="E94" t="str">
            <v>ACCOUNTANT</v>
          </cell>
          <cell r="F94">
            <v>236658</v>
          </cell>
          <cell r="G94">
            <v>39326</v>
          </cell>
          <cell r="H94">
            <v>250000</v>
          </cell>
          <cell r="Y94">
            <v>250000</v>
          </cell>
          <cell r="Z94">
            <v>13750</v>
          </cell>
          <cell r="AA94">
            <v>6250</v>
          </cell>
          <cell r="AB94">
            <v>2500</v>
          </cell>
          <cell r="AC94">
            <v>1600</v>
          </cell>
          <cell r="AS94">
            <v>24100</v>
          </cell>
          <cell r="AT94">
            <v>225900</v>
          </cell>
        </row>
        <row r="95">
          <cell r="D95" t="str">
            <v>INTERNATIONAL ACCOUNTING Total</v>
          </cell>
          <cell r="H95">
            <v>1133961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1133961</v>
          </cell>
          <cell r="Z95">
            <v>62367.86</v>
          </cell>
          <cell r="AA95">
            <v>28349.03</v>
          </cell>
          <cell r="AB95">
            <v>11339.61</v>
          </cell>
          <cell r="AC95">
            <v>50759.15</v>
          </cell>
          <cell r="AD95">
            <v>0</v>
          </cell>
          <cell r="AE95">
            <v>0</v>
          </cell>
          <cell r="AF95">
            <v>0</v>
          </cell>
          <cell r="AG95">
            <v>35358.44</v>
          </cell>
          <cell r="AH95">
            <v>48155.5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19432.400000000001</v>
          </cell>
          <cell r="AQ95">
            <v>0</v>
          </cell>
          <cell r="AR95">
            <v>0</v>
          </cell>
          <cell r="AS95">
            <v>255761.99</v>
          </cell>
          <cell r="AT95">
            <v>878199.01</v>
          </cell>
        </row>
        <row r="96">
          <cell r="A96">
            <v>112700758</v>
          </cell>
          <cell r="B96" t="str">
            <v>CORDERO RETANA MONICA</v>
          </cell>
          <cell r="C96">
            <v>75350</v>
          </cell>
          <cell r="D96" t="str">
            <v>INTERNATIONAL CREDIT &amp; COLLECTIONS</v>
          </cell>
          <cell r="E96" t="str">
            <v>CREDIT ASSOCIATE</v>
          </cell>
          <cell r="F96">
            <v>201354</v>
          </cell>
          <cell r="G96">
            <v>38789</v>
          </cell>
          <cell r="H96">
            <v>173600</v>
          </cell>
          <cell r="Y96">
            <v>173600</v>
          </cell>
          <cell r="Z96">
            <v>9548</v>
          </cell>
          <cell r="AA96">
            <v>4340</v>
          </cell>
          <cell r="AB96">
            <v>1736</v>
          </cell>
          <cell r="AP96">
            <v>1795</v>
          </cell>
          <cell r="AS96">
            <v>17419</v>
          </cell>
          <cell r="AT96">
            <v>156181</v>
          </cell>
        </row>
        <row r="97">
          <cell r="A97">
            <v>503290721</v>
          </cell>
          <cell r="B97" t="str">
            <v>CUBILLO OVIEDO CRISTIAN</v>
          </cell>
          <cell r="C97">
            <v>75350</v>
          </cell>
          <cell r="D97" t="str">
            <v>INTERNATIONAL CREDIT &amp; COLLECTIONS</v>
          </cell>
          <cell r="E97" t="str">
            <v>CREDIT ASSOCIATE</v>
          </cell>
          <cell r="F97">
            <v>200624</v>
          </cell>
          <cell r="G97">
            <v>38754</v>
          </cell>
          <cell r="H97">
            <v>174298</v>
          </cell>
          <cell r="Y97">
            <v>174298</v>
          </cell>
          <cell r="Z97">
            <v>9586.39</v>
          </cell>
          <cell r="AA97">
            <v>4357.45</v>
          </cell>
          <cell r="AB97">
            <v>1742.98</v>
          </cell>
          <cell r="AG97">
            <v>6971.92</v>
          </cell>
          <cell r="AH97">
            <v>16866</v>
          </cell>
          <cell r="AP97">
            <v>16095</v>
          </cell>
          <cell r="AS97">
            <v>55619.74</v>
          </cell>
          <cell r="AT97">
            <v>118678.26</v>
          </cell>
        </row>
        <row r="98">
          <cell r="A98">
            <v>800660032</v>
          </cell>
          <cell r="B98" t="str">
            <v>GAMEZ ESCOBAR PATRICIA</v>
          </cell>
          <cell r="C98">
            <v>75350</v>
          </cell>
          <cell r="D98" t="str">
            <v>INTERNATIONAL CREDIT &amp; COLLECTIONS</v>
          </cell>
          <cell r="E98" t="str">
            <v>CREDIT SUPERVISOR</v>
          </cell>
          <cell r="F98">
            <v>236493</v>
          </cell>
          <cell r="G98">
            <v>39279</v>
          </cell>
          <cell r="H98">
            <v>275000</v>
          </cell>
          <cell r="Y98">
            <v>275000</v>
          </cell>
          <cell r="Z98">
            <v>15125</v>
          </cell>
          <cell r="AA98">
            <v>6875</v>
          </cell>
          <cell r="AB98">
            <v>2750</v>
          </cell>
          <cell r="AC98">
            <v>4100</v>
          </cell>
          <cell r="AP98">
            <v>9100</v>
          </cell>
          <cell r="AS98">
            <v>37950</v>
          </cell>
          <cell r="AT98">
            <v>237050</v>
          </cell>
        </row>
        <row r="99">
          <cell r="A99">
            <v>303290727</v>
          </cell>
          <cell r="B99" t="str">
            <v>LEIVA TREJOS MONICA</v>
          </cell>
          <cell r="C99">
            <v>75350</v>
          </cell>
          <cell r="D99" t="str">
            <v>INTERNATIONAL CREDIT &amp; COLLECTIONS</v>
          </cell>
          <cell r="E99" t="str">
            <v>CREDIT ASSOCIATE</v>
          </cell>
          <cell r="F99">
            <v>180484</v>
          </cell>
          <cell r="G99">
            <v>37853</v>
          </cell>
          <cell r="H99">
            <v>204967</v>
          </cell>
          <cell r="Y99">
            <v>204967</v>
          </cell>
          <cell r="Z99">
            <v>11273.19</v>
          </cell>
          <cell r="AA99">
            <v>5124.18</v>
          </cell>
          <cell r="AB99">
            <v>2049.67</v>
          </cell>
          <cell r="AP99">
            <v>1500</v>
          </cell>
          <cell r="AS99">
            <v>19947.04</v>
          </cell>
          <cell r="AT99">
            <v>185019.96</v>
          </cell>
        </row>
        <row r="100">
          <cell r="A100">
            <v>109420680</v>
          </cell>
          <cell r="B100" t="str">
            <v>ROJAS EDUARTE MARIANELA</v>
          </cell>
          <cell r="C100">
            <v>75350</v>
          </cell>
          <cell r="D100" t="str">
            <v>INTERNATIONAL CREDIT &amp; COLLECTIONS</v>
          </cell>
          <cell r="E100" t="str">
            <v>CREDIT ASSOCIATE</v>
          </cell>
          <cell r="F100">
            <v>191026</v>
          </cell>
          <cell r="G100">
            <v>38313</v>
          </cell>
          <cell r="H100">
            <v>174375</v>
          </cell>
          <cell r="Y100">
            <v>174375</v>
          </cell>
          <cell r="Z100">
            <v>9590.6299999999992</v>
          </cell>
          <cell r="AA100">
            <v>4359.38</v>
          </cell>
          <cell r="AB100">
            <v>1743.75</v>
          </cell>
          <cell r="AG100">
            <v>6975</v>
          </cell>
          <cell r="AH100">
            <v>26545</v>
          </cell>
          <cell r="AP100">
            <v>3190</v>
          </cell>
          <cell r="AS100">
            <v>52403.76</v>
          </cell>
          <cell r="AT100">
            <v>121971.24</v>
          </cell>
        </row>
        <row r="101">
          <cell r="A101">
            <v>107940239</v>
          </cell>
          <cell r="B101" t="str">
            <v>TAYLOR KELLY KARLA</v>
          </cell>
          <cell r="C101">
            <v>75350</v>
          </cell>
          <cell r="D101" t="str">
            <v>INTERNATIONAL CREDIT &amp; COLLECTIONS</v>
          </cell>
          <cell r="E101" t="str">
            <v>MANAGER CREDIT</v>
          </cell>
          <cell r="F101">
            <v>147459</v>
          </cell>
          <cell r="G101">
            <v>36383</v>
          </cell>
          <cell r="H101">
            <v>552334</v>
          </cell>
          <cell r="Y101">
            <v>552334</v>
          </cell>
          <cell r="Z101">
            <v>30378.37</v>
          </cell>
          <cell r="AA101">
            <v>13808.35</v>
          </cell>
          <cell r="AB101">
            <v>5523.34</v>
          </cell>
          <cell r="AC101">
            <v>40805.1</v>
          </cell>
          <cell r="AP101">
            <v>480</v>
          </cell>
          <cell r="AS101">
            <v>90995.16</v>
          </cell>
          <cell r="AT101">
            <v>461338.84</v>
          </cell>
        </row>
        <row r="102">
          <cell r="A102">
            <v>110400453</v>
          </cell>
          <cell r="B102" t="str">
            <v>TORRES UREÑA KAROL PAMELA</v>
          </cell>
          <cell r="C102">
            <v>75350</v>
          </cell>
          <cell r="D102" t="str">
            <v>INTERNATIONAL CREDIT &amp; COLLECTIONS</v>
          </cell>
          <cell r="E102" t="str">
            <v>CREDIT ASSOCIATE</v>
          </cell>
          <cell r="F102">
            <v>187674</v>
          </cell>
          <cell r="G102">
            <v>38118</v>
          </cell>
          <cell r="H102">
            <v>196071</v>
          </cell>
          <cell r="Y102">
            <v>196071</v>
          </cell>
          <cell r="Z102">
            <v>10783.91</v>
          </cell>
          <cell r="AA102">
            <v>4901.78</v>
          </cell>
          <cell r="AB102">
            <v>1960.71</v>
          </cell>
          <cell r="AP102">
            <v>3525</v>
          </cell>
          <cell r="AS102">
            <v>21171.4</v>
          </cell>
          <cell r="AT102">
            <v>174899.6</v>
          </cell>
        </row>
        <row r="103">
          <cell r="D103" t="str">
            <v>INTERNATIONAL CREDIT &amp; COLLECTIONS Total</v>
          </cell>
          <cell r="H103">
            <v>1750645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1750645</v>
          </cell>
          <cell r="Z103">
            <v>96285.49</v>
          </cell>
          <cell r="AA103">
            <v>43766.14</v>
          </cell>
          <cell r="AB103">
            <v>17506.45</v>
          </cell>
          <cell r="AC103">
            <v>44905.1</v>
          </cell>
          <cell r="AD103">
            <v>0</v>
          </cell>
          <cell r="AE103">
            <v>0</v>
          </cell>
          <cell r="AF103">
            <v>0</v>
          </cell>
          <cell r="AG103">
            <v>13946.92</v>
          </cell>
          <cell r="AH103">
            <v>43411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35685</v>
          </cell>
          <cell r="AQ103">
            <v>0</v>
          </cell>
          <cell r="AR103">
            <v>0</v>
          </cell>
          <cell r="AS103">
            <v>295506.10000000003</v>
          </cell>
          <cell r="AT103">
            <v>1455138.9000000001</v>
          </cell>
        </row>
        <row r="104">
          <cell r="A104">
            <v>109810344</v>
          </cell>
          <cell r="B104" t="str">
            <v>AMADOR HERNANDEZ JOHAN</v>
          </cell>
          <cell r="C104">
            <v>30190</v>
          </cell>
          <cell r="D104" t="str">
            <v>INTERNATIONAL QUALITY ASSURANCE</v>
          </cell>
          <cell r="E104" t="str">
            <v>MANAGER, QUALITY ASSURANCE</v>
          </cell>
          <cell r="F104">
            <v>151452</v>
          </cell>
          <cell r="G104">
            <v>36600</v>
          </cell>
          <cell r="H104">
            <v>752077</v>
          </cell>
          <cell r="Y104">
            <v>752077</v>
          </cell>
          <cell r="Z104">
            <v>41364.239999999998</v>
          </cell>
          <cell r="AA104">
            <v>18801.93</v>
          </cell>
          <cell r="AB104">
            <v>7520.77</v>
          </cell>
          <cell r="AC104">
            <v>70766.55</v>
          </cell>
          <cell r="AP104">
            <v>3700</v>
          </cell>
          <cell r="AS104">
            <v>142153.49</v>
          </cell>
          <cell r="AT104">
            <v>609923.51</v>
          </cell>
        </row>
        <row r="105">
          <cell r="A105">
            <v>110120266</v>
          </cell>
          <cell r="B105" t="str">
            <v>BOLAÑOS VARGAS JOAQUIN BERNARDO</v>
          </cell>
          <cell r="C105">
            <v>30190</v>
          </cell>
          <cell r="D105" t="str">
            <v>INTERNATIONAL QUALITY ASSURANCE</v>
          </cell>
          <cell r="E105" t="str">
            <v>SR QUALITY ASSUR ANLYST</v>
          </cell>
          <cell r="F105">
            <v>178044</v>
          </cell>
          <cell r="G105">
            <v>37712</v>
          </cell>
          <cell r="H105">
            <v>480654</v>
          </cell>
          <cell r="Y105">
            <v>480654</v>
          </cell>
          <cell r="Z105">
            <v>26435.97</v>
          </cell>
          <cell r="AA105">
            <v>12016.35</v>
          </cell>
          <cell r="AB105">
            <v>4806.54</v>
          </cell>
          <cell r="AC105">
            <v>30053.1</v>
          </cell>
          <cell r="AP105">
            <v>1350</v>
          </cell>
          <cell r="AS105">
            <v>74661.960000000006</v>
          </cell>
          <cell r="AT105">
            <v>405992.04</v>
          </cell>
        </row>
        <row r="106">
          <cell r="A106">
            <v>701330514</v>
          </cell>
          <cell r="B106" t="str">
            <v>BURKE BOX JEISON</v>
          </cell>
          <cell r="C106">
            <v>30190</v>
          </cell>
          <cell r="D106" t="str">
            <v>INTERNATIONAL QUALITY ASSURANCE</v>
          </cell>
          <cell r="E106" t="str">
            <v>QUALITY ASSUR ANLST</v>
          </cell>
          <cell r="F106">
            <v>202463</v>
          </cell>
          <cell r="G106">
            <v>38845</v>
          </cell>
          <cell r="H106">
            <v>271200</v>
          </cell>
          <cell r="Y106">
            <v>271200</v>
          </cell>
          <cell r="Z106">
            <v>14916</v>
          </cell>
          <cell r="AA106">
            <v>6780</v>
          </cell>
          <cell r="AB106">
            <v>2712</v>
          </cell>
          <cell r="AC106">
            <v>3720</v>
          </cell>
          <cell r="AG106">
            <v>10848</v>
          </cell>
          <cell r="AH106">
            <v>12623.8</v>
          </cell>
          <cell r="AJ106">
            <v>10074.08</v>
          </cell>
          <cell r="AP106">
            <v>12765</v>
          </cell>
          <cell r="AS106">
            <v>74438.880000000005</v>
          </cell>
          <cell r="AT106">
            <v>196761.12</v>
          </cell>
        </row>
        <row r="107">
          <cell r="A107">
            <v>110440717</v>
          </cell>
          <cell r="B107" t="str">
            <v>GARCIA JARQUIN JAVIER</v>
          </cell>
          <cell r="C107">
            <v>30190</v>
          </cell>
          <cell r="D107" t="str">
            <v>INTERNATIONAL QUALITY ASSURANCE</v>
          </cell>
          <cell r="E107" t="str">
            <v>QUALITY ASSUR ANLST</v>
          </cell>
          <cell r="F107">
            <v>236288</v>
          </cell>
          <cell r="G107">
            <v>39219</v>
          </cell>
          <cell r="H107">
            <v>300000</v>
          </cell>
          <cell r="Y107">
            <v>300000</v>
          </cell>
          <cell r="Z107">
            <v>16500</v>
          </cell>
          <cell r="AA107">
            <v>7500</v>
          </cell>
          <cell r="AB107">
            <v>3000</v>
          </cell>
          <cell r="AC107">
            <v>6600</v>
          </cell>
          <cell r="AG107">
            <v>12000</v>
          </cell>
          <cell r="AH107">
            <v>5000</v>
          </cell>
          <cell r="AP107">
            <v>1350</v>
          </cell>
          <cell r="AS107">
            <v>51950</v>
          </cell>
          <cell r="AT107">
            <v>248050</v>
          </cell>
        </row>
        <row r="108">
          <cell r="A108">
            <v>111530217</v>
          </cell>
          <cell r="B108" t="str">
            <v>LEYTON BIASSETTI DENNIS</v>
          </cell>
          <cell r="C108">
            <v>30190</v>
          </cell>
          <cell r="D108" t="str">
            <v>INTERNATIONAL QUALITY ASSURANCE</v>
          </cell>
          <cell r="E108" t="str">
            <v>QUALITY ASSUR ANLST</v>
          </cell>
          <cell r="F108">
            <v>203777</v>
          </cell>
          <cell r="G108">
            <v>38899</v>
          </cell>
          <cell r="H108">
            <v>266400</v>
          </cell>
          <cell r="Y108">
            <v>266400</v>
          </cell>
          <cell r="Z108">
            <v>14652</v>
          </cell>
          <cell r="AA108">
            <v>6660</v>
          </cell>
          <cell r="AB108">
            <v>2664</v>
          </cell>
          <cell r="AC108">
            <v>3240</v>
          </cell>
          <cell r="AG108">
            <v>10656</v>
          </cell>
          <cell r="AH108">
            <v>61000</v>
          </cell>
          <cell r="AP108">
            <v>5590</v>
          </cell>
          <cell r="AS108">
            <v>104462</v>
          </cell>
          <cell r="AT108">
            <v>161938</v>
          </cell>
        </row>
        <row r="109">
          <cell r="A109">
            <v>205850191</v>
          </cell>
          <cell r="B109" t="str">
            <v>RAMIREZ CAMPOS ISAAC ADOLFO</v>
          </cell>
          <cell r="C109">
            <v>30190</v>
          </cell>
          <cell r="D109" t="str">
            <v>INTERNATIONAL QUALITY ASSURANCE</v>
          </cell>
          <cell r="E109" t="str">
            <v>QUALITY ASSUR ANLST</v>
          </cell>
          <cell r="F109">
            <v>192793</v>
          </cell>
          <cell r="G109">
            <v>38390</v>
          </cell>
          <cell r="H109">
            <v>301545</v>
          </cell>
          <cell r="Y109">
            <v>301545</v>
          </cell>
          <cell r="Z109">
            <v>16584.98</v>
          </cell>
          <cell r="AA109">
            <v>7538.63</v>
          </cell>
          <cell r="AB109">
            <v>3015.45</v>
          </cell>
          <cell r="AC109">
            <v>6754.5</v>
          </cell>
          <cell r="AG109">
            <v>12061.8</v>
          </cell>
          <cell r="AH109">
            <v>16500</v>
          </cell>
          <cell r="AP109">
            <v>6925</v>
          </cell>
          <cell r="AS109">
            <v>69380.36</v>
          </cell>
          <cell r="AT109">
            <v>232164.64</v>
          </cell>
        </row>
        <row r="110">
          <cell r="A110">
            <v>111860426</v>
          </cell>
          <cell r="B110" t="str">
            <v>RODRIGUEZ BERMUDEZ KAROL</v>
          </cell>
          <cell r="C110">
            <v>30190</v>
          </cell>
          <cell r="D110" t="str">
            <v>INTERNATIONAL QUALITY ASSURANCE</v>
          </cell>
          <cell r="E110" t="str">
            <v>QUALITY ASSUR ANLST</v>
          </cell>
          <cell r="F110">
            <v>205065</v>
          </cell>
          <cell r="G110">
            <v>38957</v>
          </cell>
          <cell r="H110">
            <v>224700</v>
          </cell>
          <cell r="Y110">
            <v>224700</v>
          </cell>
          <cell r="Z110">
            <v>12358.5</v>
          </cell>
          <cell r="AA110">
            <v>5617.5</v>
          </cell>
          <cell r="AB110">
            <v>2247</v>
          </cell>
          <cell r="AP110">
            <v>6030</v>
          </cell>
          <cell r="AS110">
            <v>26253</v>
          </cell>
          <cell r="AT110">
            <v>198447</v>
          </cell>
        </row>
        <row r="111">
          <cell r="A111">
            <v>110960297</v>
          </cell>
          <cell r="B111" t="str">
            <v>SOLANO SANDI LUIS ALBERTO</v>
          </cell>
          <cell r="C111">
            <v>30190</v>
          </cell>
          <cell r="D111" t="str">
            <v>INTERNATIONAL QUALITY ASSURANCE</v>
          </cell>
          <cell r="E111" t="str">
            <v>QUALITY ASSUR ANLST</v>
          </cell>
          <cell r="F111">
            <v>203776</v>
          </cell>
          <cell r="G111">
            <v>38899</v>
          </cell>
          <cell r="H111">
            <v>266400</v>
          </cell>
          <cell r="Y111">
            <v>266400</v>
          </cell>
          <cell r="Z111">
            <v>14652</v>
          </cell>
          <cell r="AA111">
            <v>6660</v>
          </cell>
          <cell r="AB111">
            <v>2664</v>
          </cell>
          <cell r="AC111">
            <v>3240</v>
          </cell>
          <cell r="AG111">
            <v>10656</v>
          </cell>
          <cell r="AH111">
            <v>28683.9</v>
          </cell>
          <cell r="AP111">
            <v>2700</v>
          </cell>
          <cell r="AS111">
            <v>69255.899999999994</v>
          </cell>
          <cell r="AT111">
            <v>197144.1</v>
          </cell>
        </row>
        <row r="112">
          <cell r="A112">
            <v>111290867</v>
          </cell>
          <cell r="B112" t="str">
            <v>SOTO LOPEZ MAURICIO</v>
          </cell>
          <cell r="C112">
            <v>30190</v>
          </cell>
          <cell r="D112" t="str">
            <v>INTERNATIONAL QUALITY ASSURANCE</v>
          </cell>
          <cell r="E112" t="str">
            <v>QUALITY ASSUR ANLST</v>
          </cell>
          <cell r="F112">
            <v>236563</v>
          </cell>
          <cell r="G112">
            <v>39310</v>
          </cell>
          <cell r="H112">
            <v>250000</v>
          </cell>
          <cell r="Y112">
            <v>250000</v>
          </cell>
          <cell r="Z112">
            <v>13750</v>
          </cell>
          <cell r="AA112">
            <v>6250</v>
          </cell>
          <cell r="AB112">
            <v>2500</v>
          </cell>
          <cell r="AC112">
            <v>1600</v>
          </cell>
          <cell r="AS112">
            <v>24100</v>
          </cell>
          <cell r="AT112">
            <v>225900</v>
          </cell>
        </row>
        <row r="113">
          <cell r="A113">
            <v>901100744</v>
          </cell>
          <cell r="B113" t="str">
            <v>UREÑA MORERA WILLIAM</v>
          </cell>
          <cell r="C113">
            <v>30190</v>
          </cell>
          <cell r="D113" t="str">
            <v>INTERNATIONAL QUALITY ASSURANCE</v>
          </cell>
          <cell r="E113" t="str">
            <v>QUALITY ASSUR ANLST</v>
          </cell>
          <cell r="F113">
            <v>202073</v>
          </cell>
          <cell r="G113">
            <v>38825</v>
          </cell>
          <cell r="H113">
            <v>272400</v>
          </cell>
          <cell r="Y113">
            <v>272400</v>
          </cell>
          <cell r="Z113">
            <v>14982</v>
          </cell>
          <cell r="AA113">
            <v>6810</v>
          </cell>
          <cell r="AB113">
            <v>2724</v>
          </cell>
          <cell r="AC113">
            <v>3840</v>
          </cell>
          <cell r="AG113">
            <v>10896</v>
          </cell>
          <cell r="AH113">
            <v>35739.26</v>
          </cell>
          <cell r="AP113">
            <v>5530</v>
          </cell>
          <cell r="AS113">
            <v>80521.259999999995</v>
          </cell>
          <cell r="AT113">
            <v>191878.74</v>
          </cell>
        </row>
        <row r="114">
          <cell r="D114" t="str">
            <v>INTERNATIONAL QUALITY ASSURANCE Total</v>
          </cell>
          <cell r="H114">
            <v>3385376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3385376</v>
          </cell>
          <cell r="Z114">
            <v>186195.69</v>
          </cell>
          <cell r="AA114">
            <v>84634.41</v>
          </cell>
          <cell r="AB114">
            <v>33853.760000000002</v>
          </cell>
          <cell r="AC114">
            <v>129814.15</v>
          </cell>
          <cell r="AD114">
            <v>0</v>
          </cell>
          <cell r="AE114">
            <v>0</v>
          </cell>
          <cell r="AF114">
            <v>0</v>
          </cell>
          <cell r="AG114">
            <v>67117.8</v>
          </cell>
          <cell r="AH114">
            <v>159546.96000000002</v>
          </cell>
          <cell r="AI114">
            <v>0</v>
          </cell>
          <cell r="AJ114">
            <v>10074.08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45940</v>
          </cell>
          <cell r="AQ114">
            <v>0</v>
          </cell>
          <cell r="AR114">
            <v>0</v>
          </cell>
          <cell r="AS114">
            <v>717176.85</v>
          </cell>
          <cell r="AT114">
            <v>2668199.1500000004</v>
          </cell>
        </row>
        <row r="115">
          <cell r="A115">
            <v>109770463</v>
          </cell>
          <cell r="B115" t="str">
            <v>CALDERON YONG ALONSO</v>
          </cell>
          <cell r="C115">
            <v>31450</v>
          </cell>
          <cell r="D115" t="str">
            <v>INTERNATIONAL SYSTEM DEPARTMENT</v>
          </cell>
          <cell r="E115" t="str">
            <v>SYSTEMS SUPPORT MANAGER</v>
          </cell>
          <cell r="F115">
            <v>75343</v>
          </cell>
          <cell r="G115">
            <v>37987</v>
          </cell>
          <cell r="H115">
            <v>652159</v>
          </cell>
          <cell r="Y115">
            <v>652159</v>
          </cell>
          <cell r="Z115">
            <v>35868.75</v>
          </cell>
          <cell r="AA115">
            <v>16303.98</v>
          </cell>
          <cell r="AB115">
            <v>6521.59</v>
          </cell>
          <cell r="AC115">
            <v>55778.85</v>
          </cell>
          <cell r="AG115">
            <v>26086.36</v>
          </cell>
          <cell r="AH115">
            <v>73165.31</v>
          </cell>
          <cell r="AP115">
            <v>1345</v>
          </cell>
          <cell r="AS115">
            <v>215069.84</v>
          </cell>
          <cell r="AT115">
            <v>437089.16</v>
          </cell>
        </row>
        <row r="116">
          <cell r="A116" t="str">
            <v>1-74-80554</v>
          </cell>
          <cell r="B116" t="str">
            <v>CARR CARR VINCENT</v>
          </cell>
          <cell r="C116">
            <v>31450</v>
          </cell>
          <cell r="D116" t="str">
            <v>INTERNATIONAL SYSTEM DEPARTMENT</v>
          </cell>
          <cell r="E116" t="str">
            <v>WUI-ENG.SR.,SYSTEMS SUPPORT</v>
          </cell>
          <cell r="F116">
            <v>236144</v>
          </cell>
          <cell r="G116">
            <v>39163</v>
          </cell>
          <cell r="H116">
            <v>260000</v>
          </cell>
          <cell r="Y116">
            <v>260000</v>
          </cell>
          <cell r="Z116">
            <v>14300</v>
          </cell>
          <cell r="AA116">
            <v>6500</v>
          </cell>
          <cell r="AB116">
            <v>2600</v>
          </cell>
          <cell r="AC116">
            <v>2600</v>
          </cell>
          <cell r="AG116">
            <v>10400</v>
          </cell>
          <cell r="AN116">
            <v>8003.74</v>
          </cell>
          <cell r="AS116">
            <v>44403.74</v>
          </cell>
          <cell r="AT116">
            <v>215596.26</v>
          </cell>
        </row>
        <row r="117">
          <cell r="A117">
            <v>111480769</v>
          </cell>
          <cell r="B117" t="str">
            <v>FIGUEROA HIDALGO NICOLAS</v>
          </cell>
          <cell r="C117">
            <v>31450</v>
          </cell>
          <cell r="D117" t="str">
            <v>INTERNATIONAL SYSTEM DEPARTMENT</v>
          </cell>
          <cell r="E117" t="str">
            <v>WUI-ENG.SR.,SYSTEMS SUPPORT</v>
          </cell>
          <cell r="F117">
            <v>177817</v>
          </cell>
          <cell r="G117">
            <v>37690</v>
          </cell>
          <cell r="H117">
            <v>275795</v>
          </cell>
          <cell r="Y117">
            <v>275795</v>
          </cell>
          <cell r="Z117">
            <v>15168.73</v>
          </cell>
          <cell r="AA117">
            <v>6894.88</v>
          </cell>
          <cell r="AB117">
            <v>2757.95</v>
          </cell>
          <cell r="AC117">
            <v>4179.5</v>
          </cell>
          <cell r="AP117">
            <v>4800</v>
          </cell>
          <cell r="AS117">
            <v>33801.06</v>
          </cell>
          <cell r="AT117">
            <v>241993.94</v>
          </cell>
        </row>
        <row r="118">
          <cell r="A118">
            <v>701510817</v>
          </cell>
          <cell r="B118" t="str">
            <v>FULLER LEWIS CHRISTEL</v>
          </cell>
          <cell r="C118">
            <v>31450</v>
          </cell>
          <cell r="D118" t="str">
            <v>INTERNATIONAL SYSTEM DEPARTMENT</v>
          </cell>
          <cell r="E118" t="str">
            <v>ENGINEER, JR. SYS SUPPORT</v>
          </cell>
          <cell r="F118">
            <v>178979</v>
          </cell>
          <cell r="G118">
            <v>37767</v>
          </cell>
          <cell r="H118">
            <v>265402</v>
          </cell>
          <cell r="O118">
            <v>35386.93</v>
          </cell>
          <cell r="Y118">
            <v>300788.93</v>
          </cell>
          <cell r="Z118">
            <v>16543.39</v>
          </cell>
          <cell r="AA118">
            <v>7519.72</v>
          </cell>
          <cell r="AB118">
            <v>3007.89</v>
          </cell>
          <cell r="AC118">
            <v>4909.55</v>
          </cell>
          <cell r="AP118">
            <v>13000</v>
          </cell>
          <cell r="AS118">
            <v>44980.55</v>
          </cell>
          <cell r="AT118">
            <v>255808.38</v>
          </cell>
        </row>
        <row r="119">
          <cell r="A119">
            <v>800630827</v>
          </cell>
          <cell r="B119" t="str">
            <v>MARQUEZ CHICAS JOSEPH</v>
          </cell>
          <cell r="C119">
            <v>31450</v>
          </cell>
          <cell r="D119" t="str">
            <v>INTERNATIONAL SYSTEM DEPARTMENT</v>
          </cell>
          <cell r="E119" t="str">
            <v>WUI-ENG.SR.,SYSTEMS SUPPORT</v>
          </cell>
          <cell r="F119">
            <v>236121</v>
          </cell>
          <cell r="G119">
            <v>39160</v>
          </cell>
          <cell r="H119">
            <v>269230</v>
          </cell>
          <cell r="Y119">
            <v>269230</v>
          </cell>
          <cell r="Z119">
            <v>14807.65</v>
          </cell>
          <cell r="AA119">
            <v>6730.75</v>
          </cell>
          <cell r="AB119">
            <v>2692.3</v>
          </cell>
          <cell r="AC119">
            <v>3523</v>
          </cell>
          <cell r="AN119">
            <v>8003.74</v>
          </cell>
          <cell r="AP119">
            <v>6430</v>
          </cell>
          <cell r="AS119">
            <v>42187.44</v>
          </cell>
          <cell r="AT119">
            <v>227042.56</v>
          </cell>
        </row>
        <row r="120">
          <cell r="A120">
            <v>112420368</v>
          </cell>
          <cell r="B120" t="str">
            <v>MONGE ROJAS DANIEL ESTEBAN</v>
          </cell>
          <cell r="C120">
            <v>31450</v>
          </cell>
          <cell r="D120" t="str">
            <v>INTERNATIONAL SYSTEM DEPARTMENT</v>
          </cell>
          <cell r="E120" t="str">
            <v>ENGINEER, JR. SYS SUPPORT</v>
          </cell>
          <cell r="F120">
            <v>196443</v>
          </cell>
          <cell r="G120">
            <v>38580</v>
          </cell>
          <cell r="H120">
            <v>237078</v>
          </cell>
          <cell r="O120">
            <v>31610.400000000001</v>
          </cell>
          <cell r="Y120">
            <v>268688.40000000002</v>
          </cell>
          <cell r="Z120">
            <v>14777.86</v>
          </cell>
          <cell r="AA120">
            <v>6717.21</v>
          </cell>
          <cell r="AB120">
            <v>2686.88</v>
          </cell>
          <cell r="AC120">
            <v>1888.32</v>
          </cell>
          <cell r="AG120">
            <v>9483.1200000000008</v>
          </cell>
          <cell r="AH120">
            <v>33131.1</v>
          </cell>
          <cell r="AP120">
            <v>8795</v>
          </cell>
          <cell r="AS120">
            <v>77479.490000000005</v>
          </cell>
          <cell r="AT120">
            <v>191208.91</v>
          </cell>
        </row>
        <row r="121">
          <cell r="A121">
            <v>111350812</v>
          </cell>
          <cell r="B121" t="str">
            <v>PORRAS CARRILLO ANABELLE</v>
          </cell>
          <cell r="C121">
            <v>31450</v>
          </cell>
          <cell r="D121" t="str">
            <v>INTERNATIONAL SYSTEM DEPARTMENT</v>
          </cell>
          <cell r="E121" t="str">
            <v>WUI-ENG.SR.,SYSTEMS SUPPORT</v>
          </cell>
          <cell r="F121">
            <v>166377</v>
          </cell>
          <cell r="G121">
            <v>36948</v>
          </cell>
          <cell r="H121">
            <v>280748</v>
          </cell>
          <cell r="Y121">
            <v>280748</v>
          </cell>
          <cell r="Z121">
            <v>15441.14</v>
          </cell>
          <cell r="AA121">
            <v>7018.7</v>
          </cell>
          <cell r="AB121">
            <v>2807.48</v>
          </cell>
          <cell r="AC121">
            <v>4674.8</v>
          </cell>
          <cell r="AP121">
            <v>3595</v>
          </cell>
          <cell r="AS121">
            <v>33537.120000000003</v>
          </cell>
          <cell r="AT121">
            <v>247210.88</v>
          </cell>
        </row>
        <row r="122">
          <cell r="D122" t="str">
            <v>INTERNATIONAL SYSTEM DEPARTMENT Total</v>
          </cell>
          <cell r="H122">
            <v>2240412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66997.33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2307409.33</v>
          </cell>
          <cell r="Z122">
            <v>126907.51999999999</v>
          </cell>
          <cell r="AA122">
            <v>57685.24</v>
          </cell>
          <cell r="AB122">
            <v>23074.09</v>
          </cell>
          <cell r="AC122">
            <v>77554.02</v>
          </cell>
          <cell r="AD122">
            <v>0</v>
          </cell>
          <cell r="AE122">
            <v>0</v>
          </cell>
          <cell r="AF122">
            <v>0</v>
          </cell>
          <cell r="AG122">
            <v>45969.48</v>
          </cell>
          <cell r="AH122">
            <v>106296.41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16007.48</v>
          </cell>
          <cell r="AO122">
            <v>0</v>
          </cell>
          <cell r="AP122">
            <v>37965</v>
          </cell>
          <cell r="AQ122">
            <v>0</v>
          </cell>
          <cell r="AR122">
            <v>0</v>
          </cell>
          <cell r="AS122">
            <v>491459.24</v>
          </cell>
          <cell r="AT122">
            <v>1815950.0899999999</v>
          </cell>
        </row>
        <row r="123">
          <cell r="A123">
            <v>110850858</v>
          </cell>
          <cell r="B123" t="str">
            <v>HERNANDEZ MORA JOHNNY</v>
          </cell>
          <cell r="C123">
            <v>10699</v>
          </cell>
          <cell r="D123" t="str">
            <v>LAROC HR - PAYROLL</v>
          </cell>
          <cell r="E123" t="str">
            <v>SR. PAYROLL SPECIALIST</v>
          </cell>
          <cell r="F123">
            <v>236447</v>
          </cell>
          <cell r="G123">
            <v>39265</v>
          </cell>
          <cell r="H123">
            <v>412500</v>
          </cell>
          <cell r="Y123">
            <v>412500</v>
          </cell>
          <cell r="Z123">
            <v>22687.5</v>
          </cell>
          <cell r="AA123">
            <v>10312.5</v>
          </cell>
          <cell r="AB123">
            <v>4125</v>
          </cell>
          <cell r="AC123">
            <v>20925</v>
          </cell>
          <cell r="AG123">
            <v>16500</v>
          </cell>
          <cell r="AH123">
            <v>5000</v>
          </cell>
          <cell r="AP123">
            <v>1415</v>
          </cell>
          <cell r="AS123">
            <v>80965</v>
          </cell>
          <cell r="AT123">
            <v>331535</v>
          </cell>
        </row>
        <row r="124">
          <cell r="A124">
            <v>206060580</v>
          </cell>
          <cell r="B124" t="str">
            <v>MAROTO ESQUIVEL CARLOS</v>
          </cell>
          <cell r="C124">
            <v>10699</v>
          </cell>
          <cell r="D124" t="str">
            <v>LAROC HR - PAYROLL</v>
          </cell>
          <cell r="E124" t="str">
            <v>SR. PAYROLL SPECIALIST</v>
          </cell>
          <cell r="F124">
            <v>235801</v>
          </cell>
          <cell r="G124">
            <v>39041</v>
          </cell>
          <cell r="H124">
            <v>300000</v>
          </cell>
          <cell r="Y124">
            <v>300000</v>
          </cell>
          <cell r="Z124">
            <v>16500</v>
          </cell>
          <cell r="AA124">
            <v>7500</v>
          </cell>
          <cell r="AB124">
            <v>3000</v>
          </cell>
          <cell r="AC124">
            <v>6600</v>
          </cell>
          <cell r="AP124">
            <v>14825</v>
          </cell>
          <cell r="AR124">
            <v>2000</v>
          </cell>
          <cell r="AS124">
            <v>50425</v>
          </cell>
          <cell r="AT124">
            <v>249575</v>
          </cell>
        </row>
        <row r="125">
          <cell r="A125">
            <v>109430185</v>
          </cell>
          <cell r="B125" t="str">
            <v>MONTERO ZAMORA ESTEBAN</v>
          </cell>
          <cell r="C125">
            <v>10699</v>
          </cell>
          <cell r="D125" t="str">
            <v>LAROC HR - PAYROLL</v>
          </cell>
          <cell r="E125" t="str">
            <v>PAYROLL MANAGER</v>
          </cell>
          <cell r="F125">
            <v>196592</v>
          </cell>
          <cell r="G125">
            <v>38580</v>
          </cell>
          <cell r="H125">
            <v>791811</v>
          </cell>
          <cell r="Y125">
            <v>791811</v>
          </cell>
          <cell r="Z125">
            <v>43549.61</v>
          </cell>
          <cell r="AA125">
            <v>19795.28</v>
          </cell>
          <cell r="AB125">
            <v>7918.11</v>
          </cell>
          <cell r="AC125">
            <v>77821.649999999994</v>
          </cell>
          <cell r="AG125">
            <v>31672.44</v>
          </cell>
          <cell r="AH125">
            <v>105754.8</v>
          </cell>
          <cell r="AJ125">
            <v>12353.28</v>
          </cell>
          <cell r="AM125">
            <v>19455</v>
          </cell>
          <cell r="AP125">
            <v>7650</v>
          </cell>
          <cell r="AR125">
            <v>1300</v>
          </cell>
          <cell r="AS125">
            <v>327270.17</v>
          </cell>
          <cell r="AT125">
            <v>464540.83</v>
          </cell>
        </row>
        <row r="126">
          <cell r="D126" t="str">
            <v>LAROC HR - PAYROLL Total</v>
          </cell>
          <cell r="H126">
            <v>1504311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1504311</v>
          </cell>
          <cell r="Z126">
            <v>82737.11</v>
          </cell>
          <cell r="AA126">
            <v>37607.78</v>
          </cell>
          <cell r="AB126">
            <v>15043.11</v>
          </cell>
          <cell r="AC126">
            <v>105346.65</v>
          </cell>
          <cell r="AD126">
            <v>0</v>
          </cell>
          <cell r="AE126">
            <v>0</v>
          </cell>
          <cell r="AF126">
            <v>0</v>
          </cell>
          <cell r="AG126">
            <v>48172.44</v>
          </cell>
          <cell r="AH126">
            <v>110754.8</v>
          </cell>
          <cell r="AI126">
            <v>0</v>
          </cell>
          <cell r="AJ126">
            <v>12353.28</v>
          </cell>
          <cell r="AK126">
            <v>0</v>
          </cell>
          <cell r="AL126">
            <v>0</v>
          </cell>
          <cell r="AM126">
            <v>19455</v>
          </cell>
          <cell r="AN126">
            <v>0</v>
          </cell>
          <cell r="AO126">
            <v>0</v>
          </cell>
          <cell r="AP126">
            <v>23890</v>
          </cell>
          <cell r="AQ126">
            <v>0</v>
          </cell>
          <cell r="AR126">
            <v>3300</v>
          </cell>
          <cell r="AS126">
            <v>458660.17</v>
          </cell>
          <cell r="AT126">
            <v>1045650.8300000001</v>
          </cell>
        </row>
        <row r="127">
          <cell r="A127">
            <v>204820769</v>
          </cell>
          <cell r="B127" t="str">
            <v>MADRIGAL DURAN LUIS DIEGO</v>
          </cell>
          <cell r="C127">
            <v>85150</v>
          </cell>
          <cell r="D127" t="str">
            <v>MIS APPLICATIONS</v>
          </cell>
          <cell r="E127" t="str">
            <v>APPLICATION ARCHITECT</v>
          </cell>
          <cell r="F127">
            <v>166410</v>
          </cell>
          <cell r="G127">
            <v>37004</v>
          </cell>
          <cell r="H127">
            <v>660236</v>
          </cell>
          <cell r="Y127">
            <v>660236</v>
          </cell>
          <cell r="Z127">
            <v>36312.980000000003</v>
          </cell>
          <cell r="AA127">
            <v>16505.900000000001</v>
          </cell>
          <cell r="AB127">
            <v>6602.36</v>
          </cell>
          <cell r="AC127">
            <v>57430.400000000001</v>
          </cell>
          <cell r="AG127">
            <v>26409.439999999999</v>
          </cell>
          <cell r="AH127">
            <v>44653.77</v>
          </cell>
          <cell r="AP127">
            <v>1350</v>
          </cell>
          <cell r="AS127">
            <v>189264.85</v>
          </cell>
          <cell r="AT127">
            <v>470971.15</v>
          </cell>
        </row>
        <row r="128">
          <cell r="A128">
            <v>800770757</v>
          </cell>
          <cell r="B128" t="str">
            <v>YEH CHAI YU HUNG</v>
          </cell>
          <cell r="C128">
            <v>85150</v>
          </cell>
          <cell r="D128" t="str">
            <v>MIS APPLICATIONS</v>
          </cell>
          <cell r="E128" t="str">
            <v>SR APPLICATION DEVELOPER</v>
          </cell>
          <cell r="F128">
            <v>236017</v>
          </cell>
          <cell r="G128">
            <v>39125</v>
          </cell>
          <cell r="H128">
            <v>500000</v>
          </cell>
          <cell r="Y128">
            <v>500000</v>
          </cell>
          <cell r="Z128">
            <v>27500</v>
          </cell>
          <cell r="AA128">
            <v>12500</v>
          </cell>
          <cell r="AB128">
            <v>5000</v>
          </cell>
          <cell r="AC128">
            <v>31425</v>
          </cell>
          <cell r="AG128">
            <v>20000</v>
          </cell>
          <cell r="AP128">
            <v>5240</v>
          </cell>
          <cell r="AS128">
            <v>101665</v>
          </cell>
          <cell r="AT128">
            <v>398335</v>
          </cell>
        </row>
        <row r="129">
          <cell r="D129" t="str">
            <v>MIS APPLICATIONS Total</v>
          </cell>
          <cell r="H129">
            <v>1160236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1160236</v>
          </cell>
          <cell r="Z129">
            <v>63812.98</v>
          </cell>
          <cell r="AA129">
            <v>29005.9</v>
          </cell>
          <cell r="AB129">
            <v>11602.36</v>
          </cell>
          <cell r="AC129">
            <v>88855.4</v>
          </cell>
          <cell r="AD129">
            <v>0</v>
          </cell>
          <cell r="AE129">
            <v>0</v>
          </cell>
          <cell r="AF129">
            <v>0</v>
          </cell>
          <cell r="AG129">
            <v>46409.440000000002</v>
          </cell>
          <cell r="AH129">
            <v>44653.77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6590</v>
          </cell>
          <cell r="AQ129">
            <v>0</v>
          </cell>
          <cell r="AR129">
            <v>0</v>
          </cell>
          <cell r="AS129">
            <v>290929.84999999998</v>
          </cell>
          <cell r="AT129">
            <v>869306.15</v>
          </cell>
        </row>
        <row r="130">
          <cell r="A130">
            <v>110550283</v>
          </cell>
          <cell r="B130" t="str">
            <v>ALVARADO SANDI JORGE</v>
          </cell>
          <cell r="C130">
            <v>50450</v>
          </cell>
          <cell r="D130" t="str">
            <v>MONEY TRANSFER PC SUPPORT</v>
          </cell>
          <cell r="E130" t="str">
            <v>SUPPORT SPECIALIST (CSC)</v>
          </cell>
          <cell r="F130">
            <v>236502</v>
          </cell>
          <cell r="G130">
            <v>39289</v>
          </cell>
          <cell r="H130">
            <v>155000</v>
          </cell>
          <cell r="Y130">
            <v>155000</v>
          </cell>
          <cell r="Z130">
            <v>8525</v>
          </cell>
          <cell r="AA130">
            <v>3875</v>
          </cell>
          <cell r="AB130">
            <v>1550</v>
          </cell>
          <cell r="AG130">
            <v>6200</v>
          </cell>
          <cell r="AH130">
            <v>10000</v>
          </cell>
          <cell r="AS130">
            <v>30150</v>
          </cell>
          <cell r="AT130">
            <v>124850</v>
          </cell>
        </row>
        <row r="131">
          <cell r="A131">
            <v>112230520</v>
          </cell>
          <cell r="B131" t="str">
            <v>ARROYO ROCHA ALEJANDRO</v>
          </cell>
          <cell r="C131">
            <v>50450</v>
          </cell>
          <cell r="D131" t="str">
            <v>MONEY TRANSFER PC SUPPORT</v>
          </cell>
          <cell r="E131" t="str">
            <v>SUPPORT SPECIALIST (CSC)</v>
          </cell>
          <cell r="F131">
            <v>235685</v>
          </cell>
          <cell r="G131">
            <v>38999</v>
          </cell>
          <cell r="H131">
            <v>165000</v>
          </cell>
          <cell r="Y131">
            <v>165000</v>
          </cell>
          <cell r="Z131">
            <v>9075</v>
          </cell>
          <cell r="AA131">
            <v>4125</v>
          </cell>
          <cell r="AB131">
            <v>1650</v>
          </cell>
          <cell r="AG131">
            <v>6600</v>
          </cell>
          <cell r="AH131">
            <v>11341.7</v>
          </cell>
          <cell r="AP131">
            <v>12645</v>
          </cell>
          <cell r="AS131">
            <v>45436.7</v>
          </cell>
          <cell r="AT131">
            <v>119563.3</v>
          </cell>
        </row>
        <row r="132">
          <cell r="A132">
            <v>107410199</v>
          </cell>
          <cell r="B132" t="str">
            <v>CARAZO RAMIREZ FREDDY WILBERT</v>
          </cell>
          <cell r="C132">
            <v>50450</v>
          </cell>
          <cell r="D132" t="str">
            <v>MONEY TRANSFER PC SUPPORT</v>
          </cell>
          <cell r="E132" t="str">
            <v>SUPPORT SPECIALIST (CSC)</v>
          </cell>
          <cell r="F132">
            <v>194564</v>
          </cell>
          <cell r="G132">
            <v>38495</v>
          </cell>
          <cell r="H132">
            <v>192079</v>
          </cell>
          <cell r="Y132">
            <v>192079</v>
          </cell>
          <cell r="Z132">
            <v>10564.35</v>
          </cell>
          <cell r="AA132">
            <v>4801.9799999999996</v>
          </cell>
          <cell r="AB132">
            <v>1920.79</v>
          </cell>
          <cell r="AJ132">
            <v>28744.9</v>
          </cell>
          <cell r="AS132">
            <v>46032.02</v>
          </cell>
          <cell r="AT132">
            <v>146046.98000000001</v>
          </cell>
        </row>
        <row r="133">
          <cell r="A133">
            <v>113150754</v>
          </cell>
          <cell r="B133" t="str">
            <v>CHACON BARRIENTOS JORGE ESTEBAN</v>
          </cell>
          <cell r="C133">
            <v>50450</v>
          </cell>
          <cell r="D133" t="str">
            <v>MONEY TRANSFER PC SUPPORT</v>
          </cell>
          <cell r="E133" t="str">
            <v>SUPPORT SPECIALIST (CSC)</v>
          </cell>
          <cell r="F133">
            <v>236516</v>
          </cell>
          <cell r="G133">
            <v>39289</v>
          </cell>
          <cell r="H133">
            <v>155000</v>
          </cell>
          <cell r="Y133">
            <v>155000</v>
          </cell>
          <cell r="Z133">
            <v>8525</v>
          </cell>
          <cell r="AA133">
            <v>3875</v>
          </cell>
          <cell r="AB133">
            <v>1550</v>
          </cell>
          <cell r="AG133">
            <v>6200</v>
          </cell>
          <cell r="AH133">
            <v>17500</v>
          </cell>
          <cell r="AP133">
            <v>15880</v>
          </cell>
          <cell r="AS133">
            <v>53530</v>
          </cell>
          <cell r="AT133">
            <v>101470</v>
          </cell>
        </row>
        <row r="134">
          <cell r="A134">
            <v>111590420</v>
          </cell>
          <cell r="B134" t="str">
            <v>COTTER PENON JORGE</v>
          </cell>
          <cell r="C134">
            <v>50450</v>
          </cell>
          <cell r="D134" t="str">
            <v>MONEY TRANSFER PC SUPPORT</v>
          </cell>
          <cell r="E134" t="str">
            <v>TEAM LEADER (CSC)</v>
          </cell>
          <cell r="F134">
            <v>195124</v>
          </cell>
          <cell r="G134">
            <v>38511</v>
          </cell>
          <cell r="H134">
            <v>259070</v>
          </cell>
          <cell r="Y134">
            <v>259070</v>
          </cell>
          <cell r="Z134">
            <v>14248.85</v>
          </cell>
          <cell r="AA134">
            <v>6476.75</v>
          </cell>
          <cell r="AB134">
            <v>2590.6999999999998</v>
          </cell>
          <cell r="AC134">
            <v>2507</v>
          </cell>
          <cell r="AP134">
            <v>2230</v>
          </cell>
          <cell r="AS134">
            <v>28053.3</v>
          </cell>
          <cell r="AT134">
            <v>231016.7</v>
          </cell>
        </row>
        <row r="135">
          <cell r="A135">
            <v>108630531</v>
          </cell>
          <cell r="B135" t="str">
            <v>MORA CHACON GALO</v>
          </cell>
          <cell r="C135">
            <v>50450</v>
          </cell>
          <cell r="D135" t="str">
            <v>MONEY TRANSFER PC SUPPORT</v>
          </cell>
          <cell r="E135" t="str">
            <v>SR SUPPORT SPEC (CSC)</v>
          </cell>
          <cell r="F135">
            <v>182918</v>
          </cell>
          <cell r="G135">
            <v>38005</v>
          </cell>
          <cell r="H135">
            <v>255633</v>
          </cell>
          <cell r="Y135">
            <v>255633</v>
          </cell>
          <cell r="Z135">
            <v>14059.82</v>
          </cell>
          <cell r="AA135">
            <v>6390.83</v>
          </cell>
          <cell r="AB135">
            <v>2556.33</v>
          </cell>
          <cell r="AC135">
            <v>2163.3000000000002</v>
          </cell>
          <cell r="AG135">
            <v>10225.32</v>
          </cell>
          <cell r="AH135">
            <v>19576.900000000001</v>
          </cell>
          <cell r="AP135">
            <v>23185</v>
          </cell>
          <cell r="AS135">
            <v>78157.5</v>
          </cell>
          <cell r="AT135">
            <v>177475.5</v>
          </cell>
        </row>
        <row r="136">
          <cell r="A136">
            <v>111860598</v>
          </cell>
          <cell r="B136" t="str">
            <v>SANABRIA RODRIGUEZ ANTONIO</v>
          </cell>
          <cell r="C136">
            <v>50450</v>
          </cell>
          <cell r="D136" t="str">
            <v>MONEY TRANSFER PC SUPPORT</v>
          </cell>
          <cell r="E136" t="str">
            <v>SUPPORT SPECIALIST (CSC)</v>
          </cell>
          <cell r="F136">
            <v>199832</v>
          </cell>
          <cell r="G136">
            <v>38733</v>
          </cell>
          <cell r="H136">
            <v>179928</v>
          </cell>
          <cell r="Y136">
            <v>179928</v>
          </cell>
          <cell r="Z136">
            <v>9896.0400000000009</v>
          </cell>
          <cell r="AA136">
            <v>4498.2</v>
          </cell>
          <cell r="AB136">
            <v>1799.28</v>
          </cell>
          <cell r="AP136">
            <v>15235</v>
          </cell>
          <cell r="AS136">
            <v>31428.52</v>
          </cell>
          <cell r="AT136">
            <v>148499.48000000001</v>
          </cell>
        </row>
        <row r="137">
          <cell r="A137">
            <v>112020562</v>
          </cell>
          <cell r="B137" t="str">
            <v>VALVERDE MUNGIA KARINA</v>
          </cell>
          <cell r="C137">
            <v>50450</v>
          </cell>
          <cell r="D137" t="str">
            <v>MONEY TRANSFER PC SUPPORT</v>
          </cell>
          <cell r="E137" t="str">
            <v>SUPPORT SPECIALIST (CSC)</v>
          </cell>
          <cell r="F137">
            <v>201024</v>
          </cell>
          <cell r="G137">
            <v>38782</v>
          </cell>
          <cell r="H137">
            <v>181476</v>
          </cell>
          <cell r="Y137">
            <v>181476</v>
          </cell>
          <cell r="Z137">
            <v>9981.18</v>
          </cell>
          <cell r="AA137">
            <v>4536.8999999999996</v>
          </cell>
          <cell r="AB137">
            <v>1814.76</v>
          </cell>
          <cell r="AG137">
            <v>7259.04</v>
          </cell>
          <cell r="AH137">
            <v>50072.9</v>
          </cell>
          <cell r="AP137">
            <v>35845</v>
          </cell>
          <cell r="AS137">
            <v>109509.78</v>
          </cell>
          <cell r="AT137">
            <v>71966.22</v>
          </cell>
        </row>
        <row r="138">
          <cell r="D138" t="str">
            <v>MONEY TRANSFER PC SUPPORT Total</v>
          </cell>
          <cell r="H138">
            <v>1543186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1543186</v>
          </cell>
          <cell r="Z138">
            <v>84875.239999999991</v>
          </cell>
          <cell r="AA138">
            <v>38579.659999999996</v>
          </cell>
          <cell r="AB138">
            <v>15431.86</v>
          </cell>
          <cell r="AC138">
            <v>4670.3</v>
          </cell>
          <cell r="AD138">
            <v>0</v>
          </cell>
          <cell r="AE138">
            <v>0</v>
          </cell>
          <cell r="AF138">
            <v>0</v>
          </cell>
          <cell r="AG138">
            <v>36484.36</v>
          </cell>
          <cell r="AH138">
            <v>108491.5</v>
          </cell>
          <cell r="AI138">
            <v>0</v>
          </cell>
          <cell r="AJ138">
            <v>28744.9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105020</v>
          </cell>
          <cell r="AQ138">
            <v>0</v>
          </cell>
          <cell r="AR138">
            <v>0</v>
          </cell>
          <cell r="AS138">
            <v>422297.82000000007</v>
          </cell>
          <cell r="AT138">
            <v>1120888.18</v>
          </cell>
        </row>
        <row r="139">
          <cell r="A139">
            <v>109100688</v>
          </cell>
          <cell r="B139" t="str">
            <v>SALAZAR LEON GERSON</v>
          </cell>
          <cell r="C139">
            <v>60950</v>
          </cell>
          <cell r="D139" t="str">
            <v>NETS ARCH &amp; PLANNING BASELINE LAROC</v>
          </cell>
          <cell r="E139" t="str">
            <v>PROJECT MANAGER</v>
          </cell>
          <cell r="F139">
            <v>131204</v>
          </cell>
          <cell r="G139">
            <v>36255</v>
          </cell>
          <cell r="H139">
            <v>862448</v>
          </cell>
          <cell r="Y139">
            <v>862448</v>
          </cell>
          <cell r="Z139">
            <v>47434.64</v>
          </cell>
          <cell r="AA139">
            <v>21561.200000000001</v>
          </cell>
          <cell r="AB139">
            <v>8624.48</v>
          </cell>
          <cell r="AC139">
            <v>88417.2</v>
          </cell>
          <cell r="AG139">
            <v>34497.919999999998</v>
          </cell>
          <cell r="AH139">
            <v>56597.9</v>
          </cell>
          <cell r="AK139">
            <v>1250</v>
          </cell>
          <cell r="AN139">
            <v>5421.89</v>
          </cell>
          <cell r="AP139">
            <v>6155</v>
          </cell>
          <cell r="AS139">
            <v>269960.23</v>
          </cell>
          <cell r="AT139">
            <v>592487.77</v>
          </cell>
        </row>
        <row r="140">
          <cell r="D140" t="str">
            <v>NETS ARCH &amp; PLANNING BASELINE LAROC Total</v>
          </cell>
          <cell r="H140">
            <v>862448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862448</v>
          </cell>
          <cell r="Z140">
            <v>47434.64</v>
          </cell>
          <cell r="AA140">
            <v>21561.200000000001</v>
          </cell>
          <cell r="AB140">
            <v>8624.48</v>
          </cell>
          <cell r="AC140">
            <v>88417.2</v>
          </cell>
          <cell r="AD140">
            <v>0</v>
          </cell>
          <cell r="AE140">
            <v>0</v>
          </cell>
          <cell r="AF140">
            <v>0</v>
          </cell>
          <cell r="AG140">
            <v>34497.919999999998</v>
          </cell>
          <cell r="AH140">
            <v>56597.9</v>
          </cell>
          <cell r="AI140">
            <v>0</v>
          </cell>
          <cell r="AJ140">
            <v>0</v>
          </cell>
          <cell r="AK140">
            <v>1250</v>
          </cell>
          <cell r="AL140">
            <v>0</v>
          </cell>
          <cell r="AM140">
            <v>0</v>
          </cell>
          <cell r="AN140">
            <v>5421.89</v>
          </cell>
          <cell r="AO140">
            <v>0</v>
          </cell>
          <cell r="AP140">
            <v>6155</v>
          </cell>
          <cell r="AQ140">
            <v>0</v>
          </cell>
          <cell r="AR140">
            <v>0</v>
          </cell>
          <cell r="AS140">
            <v>269960.23</v>
          </cell>
          <cell r="AT140">
            <v>592487.77</v>
          </cell>
        </row>
        <row r="141">
          <cell r="A141">
            <v>107480010</v>
          </cell>
          <cell r="B141" t="str">
            <v>MONTERO DIAZ JOAQUIN</v>
          </cell>
          <cell r="C141">
            <v>60955</v>
          </cell>
          <cell r="D141" t="str">
            <v>NETS NETWORK ENG. BASELINE LAROC</v>
          </cell>
          <cell r="E141" t="str">
            <v>ENGINEER III, REG TELECOM</v>
          </cell>
          <cell r="F141">
            <v>148512</v>
          </cell>
          <cell r="G141">
            <v>36535</v>
          </cell>
          <cell r="H141">
            <v>714439</v>
          </cell>
          <cell r="Y141">
            <v>714439</v>
          </cell>
          <cell r="Z141">
            <v>39294.15</v>
          </cell>
          <cell r="AA141">
            <v>17860.98</v>
          </cell>
          <cell r="AB141">
            <v>7144.39</v>
          </cell>
          <cell r="AC141">
            <v>64680.85</v>
          </cell>
          <cell r="AG141">
            <v>28577.56</v>
          </cell>
          <cell r="AH141">
            <v>86066.48</v>
          </cell>
          <cell r="AP141">
            <v>1350</v>
          </cell>
          <cell r="AS141">
            <v>244974.41</v>
          </cell>
          <cell r="AT141">
            <v>469464.59</v>
          </cell>
        </row>
        <row r="142">
          <cell r="A142">
            <v>203680534</v>
          </cell>
          <cell r="B142" t="str">
            <v>MURILLO MONTERO EDGAR</v>
          </cell>
          <cell r="C142">
            <v>60955</v>
          </cell>
          <cell r="D142" t="str">
            <v>NETS NETWORK ENG. BASELINE LAROC</v>
          </cell>
          <cell r="E142" t="str">
            <v>ENGINEER III, REG TELECOM</v>
          </cell>
          <cell r="F142">
            <v>166421</v>
          </cell>
          <cell r="G142">
            <v>37013</v>
          </cell>
          <cell r="H142">
            <v>733351</v>
          </cell>
          <cell r="Y142">
            <v>733351</v>
          </cell>
          <cell r="Z142">
            <v>40334.31</v>
          </cell>
          <cell r="AA142">
            <v>18333.78</v>
          </cell>
          <cell r="AB142">
            <v>7333.51</v>
          </cell>
          <cell r="AC142">
            <v>69052.649999999994</v>
          </cell>
          <cell r="AG142">
            <v>29334.04</v>
          </cell>
          <cell r="AH142">
            <v>64129.8</v>
          </cell>
          <cell r="AN142">
            <v>8003.74</v>
          </cell>
          <cell r="AS142">
            <v>236521.83</v>
          </cell>
          <cell r="AT142">
            <v>496829.17</v>
          </cell>
        </row>
        <row r="143">
          <cell r="A143">
            <v>108770104</v>
          </cell>
          <cell r="B143" t="str">
            <v>NAJERA BARQUERO GIOVANNI</v>
          </cell>
          <cell r="C143">
            <v>60955</v>
          </cell>
          <cell r="D143" t="str">
            <v>NETS NETWORK ENG. BASELINE LAROC</v>
          </cell>
          <cell r="E143" t="str">
            <v>ENGINEER III, REG TELECOM</v>
          </cell>
          <cell r="F143">
            <v>166424</v>
          </cell>
          <cell r="G143">
            <v>37025</v>
          </cell>
          <cell r="H143">
            <v>709277</v>
          </cell>
          <cell r="Y143">
            <v>709277</v>
          </cell>
          <cell r="Z143">
            <v>39010.239999999998</v>
          </cell>
          <cell r="AA143">
            <v>17731.93</v>
          </cell>
          <cell r="AB143">
            <v>7092.77</v>
          </cell>
          <cell r="AC143">
            <v>64786.55</v>
          </cell>
          <cell r="AG143">
            <v>28371.08</v>
          </cell>
          <cell r="AH143">
            <v>58962.1</v>
          </cell>
          <cell r="AN143">
            <v>5421.89</v>
          </cell>
          <cell r="AP143">
            <v>7210</v>
          </cell>
          <cell r="AS143">
            <v>228586.56</v>
          </cell>
          <cell r="AT143">
            <v>480690.44</v>
          </cell>
        </row>
        <row r="144">
          <cell r="A144">
            <v>107580535</v>
          </cell>
          <cell r="B144" t="str">
            <v>RIVERA ROJAS JOHNNY</v>
          </cell>
          <cell r="C144">
            <v>60955</v>
          </cell>
          <cell r="D144" t="str">
            <v>NETS NETWORK ENG. BASELINE LAROC</v>
          </cell>
          <cell r="E144" t="str">
            <v>MANAGER, TELECOMMUNICATIONS</v>
          </cell>
          <cell r="F144">
            <v>75702</v>
          </cell>
          <cell r="G144">
            <v>35912</v>
          </cell>
          <cell r="H144">
            <v>1288899</v>
          </cell>
          <cell r="Y144">
            <v>1288899</v>
          </cell>
          <cell r="Z144">
            <v>70889.45</v>
          </cell>
          <cell r="AA144">
            <v>32222.48</v>
          </cell>
          <cell r="AB144">
            <v>12888.99</v>
          </cell>
          <cell r="AC144">
            <v>152384.85</v>
          </cell>
          <cell r="AG144">
            <v>51555.96</v>
          </cell>
          <cell r="AH144">
            <v>40367.9</v>
          </cell>
          <cell r="AN144">
            <v>8003.74</v>
          </cell>
          <cell r="AP144">
            <v>5960</v>
          </cell>
          <cell r="AS144">
            <v>374273.37</v>
          </cell>
          <cell r="AT144">
            <v>914625.63</v>
          </cell>
        </row>
        <row r="145">
          <cell r="A145">
            <v>107950393</v>
          </cell>
          <cell r="B145" t="str">
            <v>SANCHO SALAS RAFAEL</v>
          </cell>
          <cell r="C145">
            <v>60955</v>
          </cell>
          <cell r="D145" t="str">
            <v>NETS NETWORK ENG. BASELINE LAROC</v>
          </cell>
          <cell r="E145" t="str">
            <v>PROJECT MANAGER</v>
          </cell>
          <cell r="F145">
            <v>77554</v>
          </cell>
          <cell r="G145">
            <v>35982</v>
          </cell>
          <cell r="H145">
            <v>1148975</v>
          </cell>
          <cell r="Y145">
            <v>1148975</v>
          </cell>
          <cell r="Z145">
            <v>63193.63</v>
          </cell>
          <cell r="AA145">
            <v>28724.38</v>
          </cell>
          <cell r="AB145">
            <v>11489.75</v>
          </cell>
          <cell r="AC145">
            <v>131396.25</v>
          </cell>
          <cell r="AG145">
            <v>45959</v>
          </cell>
          <cell r="AH145">
            <v>104497.5</v>
          </cell>
          <cell r="AN145">
            <v>8003.74</v>
          </cell>
          <cell r="AS145">
            <v>393264.25</v>
          </cell>
          <cell r="AT145">
            <v>755710.75</v>
          </cell>
        </row>
        <row r="146">
          <cell r="D146" t="str">
            <v>NETS NETWORK ENG. BASELINE LAROC Total</v>
          </cell>
          <cell r="H146">
            <v>4594941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4594941</v>
          </cell>
          <cell r="Z146">
            <v>252721.77999999997</v>
          </cell>
          <cell r="AA146">
            <v>114873.55</v>
          </cell>
          <cell r="AB146">
            <v>45949.41</v>
          </cell>
          <cell r="AC146">
            <v>482301.15</v>
          </cell>
          <cell r="AD146">
            <v>0</v>
          </cell>
          <cell r="AE146">
            <v>0</v>
          </cell>
          <cell r="AF146">
            <v>0</v>
          </cell>
          <cell r="AG146">
            <v>183797.64</v>
          </cell>
          <cell r="AH146">
            <v>354023.78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29433.11</v>
          </cell>
          <cell r="AO146">
            <v>0</v>
          </cell>
          <cell r="AP146">
            <v>14520</v>
          </cell>
          <cell r="AQ146">
            <v>0</v>
          </cell>
          <cell r="AR146">
            <v>0</v>
          </cell>
          <cell r="AS146">
            <v>1477620.42</v>
          </cell>
          <cell r="AT146">
            <v>3117320.58</v>
          </cell>
        </row>
        <row r="147">
          <cell r="A147">
            <v>107890509</v>
          </cell>
          <cell r="B147" t="str">
            <v>BENAVIDES CARRILLO EDUARDO</v>
          </cell>
          <cell r="C147">
            <v>60954</v>
          </cell>
          <cell r="D147" t="str">
            <v>NETS TECH DELIVERY BASE LINE</v>
          </cell>
          <cell r="E147" t="str">
            <v>LAN ADMINISTRATOR</v>
          </cell>
          <cell r="F147">
            <v>180490</v>
          </cell>
          <cell r="G147">
            <v>37851</v>
          </cell>
          <cell r="H147">
            <v>373464</v>
          </cell>
          <cell r="Y147">
            <v>373464</v>
          </cell>
          <cell r="Z147">
            <v>20540.52</v>
          </cell>
          <cell r="AA147">
            <v>9336.6</v>
          </cell>
          <cell r="AB147">
            <v>3734.64</v>
          </cell>
          <cell r="AC147">
            <v>15069.6</v>
          </cell>
          <cell r="AG147">
            <v>14938.56</v>
          </cell>
          <cell r="AH147">
            <v>66091.600000000006</v>
          </cell>
          <cell r="AJ147">
            <v>29603.3</v>
          </cell>
          <cell r="AN147">
            <v>5421.89</v>
          </cell>
          <cell r="AP147">
            <v>10325</v>
          </cell>
          <cell r="AS147">
            <v>175061.71</v>
          </cell>
          <cell r="AT147">
            <v>198402.29</v>
          </cell>
        </row>
        <row r="148">
          <cell r="A148">
            <v>205110253</v>
          </cell>
          <cell r="B148" t="str">
            <v>CARBALLO CARVAJAL CRISTIAN</v>
          </cell>
          <cell r="C148">
            <v>60954</v>
          </cell>
          <cell r="D148" t="str">
            <v>NETS TECH DELIVERY BASE LINE</v>
          </cell>
          <cell r="E148" t="str">
            <v>MANAGER, BUSINESS CONTINUANCE</v>
          </cell>
          <cell r="F148">
            <v>175511</v>
          </cell>
          <cell r="G148">
            <v>37245</v>
          </cell>
          <cell r="H148">
            <v>743448</v>
          </cell>
          <cell r="Y148">
            <v>743448</v>
          </cell>
          <cell r="Z148">
            <v>40889.64</v>
          </cell>
          <cell r="AA148">
            <v>18586.2</v>
          </cell>
          <cell r="AB148">
            <v>7434.48</v>
          </cell>
          <cell r="AC148">
            <v>70567.199999999997</v>
          </cell>
          <cell r="AG148">
            <v>29737.919999999998</v>
          </cell>
          <cell r="AH148">
            <v>35137.5</v>
          </cell>
          <cell r="AN148">
            <v>8003.74</v>
          </cell>
          <cell r="AP148">
            <v>1400</v>
          </cell>
          <cell r="AS148">
            <v>211756.68</v>
          </cell>
          <cell r="AT148">
            <v>531691.31999999995</v>
          </cell>
        </row>
        <row r="149">
          <cell r="A149">
            <v>109730067</v>
          </cell>
          <cell r="B149" t="str">
            <v>GUTIERREZ BRAVO MAIKOL</v>
          </cell>
          <cell r="C149">
            <v>60954</v>
          </cell>
          <cell r="D149" t="str">
            <v>NETS TECH DELIVERY BASE LINE</v>
          </cell>
          <cell r="E149" t="str">
            <v>LAN ADMINISTRATOR</v>
          </cell>
          <cell r="F149">
            <v>235980</v>
          </cell>
          <cell r="G149">
            <v>39104</v>
          </cell>
          <cell r="H149">
            <v>240000</v>
          </cell>
          <cell r="Y149">
            <v>240000</v>
          </cell>
          <cell r="Z149">
            <v>13200</v>
          </cell>
          <cell r="AA149">
            <v>6000</v>
          </cell>
          <cell r="AB149">
            <v>2400</v>
          </cell>
          <cell r="AC149">
            <v>600</v>
          </cell>
          <cell r="AG149">
            <v>9600</v>
          </cell>
          <cell r="AH149">
            <v>5000</v>
          </cell>
          <cell r="AP149">
            <v>3755</v>
          </cell>
          <cell r="AS149">
            <v>40555</v>
          </cell>
          <cell r="AT149">
            <v>199445</v>
          </cell>
        </row>
        <row r="150">
          <cell r="A150">
            <v>109080559</v>
          </cell>
          <cell r="B150" t="str">
            <v>ROSALES BENAVIDES ALBERTO</v>
          </cell>
          <cell r="C150">
            <v>60954</v>
          </cell>
          <cell r="D150" t="str">
            <v>NETS TECH DELIVERY BASE LINE</v>
          </cell>
          <cell r="E150" t="str">
            <v>SR LAN ADMINISTRATOR</v>
          </cell>
          <cell r="F150">
            <v>166381</v>
          </cell>
          <cell r="G150">
            <v>37056</v>
          </cell>
          <cell r="H150">
            <v>470445</v>
          </cell>
          <cell r="Y150">
            <v>470445</v>
          </cell>
          <cell r="Z150">
            <v>25874.48</v>
          </cell>
          <cell r="AA150">
            <v>11761.13</v>
          </cell>
          <cell r="AB150">
            <v>4704.45</v>
          </cell>
          <cell r="AC150">
            <v>29616.75</v>
          </cell>
          <cell r="AG150">
            <v>18817.8</v>
          </cell>
          <cell r="AH150">
            <v>62261.1</v>
          </cell>
          <cell r="AJ150">
            <v>81910.149999999994</v>
          </cell>
          <cell r="AP150">
            <v>2200</v>
          </cell>
          <cell r="AS150">
            <v>237145.86</v>
          </cell>
          <cell r="AT150">
            <v>233299.14</v>
          </cell>
        </row>
        <row r="151">
          <cell r="A151">
            <v>111150706</v>
          </cell>
          <cell r="B151" t="str">
            <v>SALAZAR VARGAS ALONSO</v>
          </cell>
          <cell r="C151">
            <v>60954</v>
          </cell>
          <cell r="D151" t="str">
            <v>NETS TECH DELIVERY BASE LINE</v>
          </cell>
          <cell r="E151" t="str">
            <v>LAN ADMINISTRATOR</v>
          </cell>
          <cell r="F151">
            <v>202881</v>
          </cell>
          <cell r="G151">
            <v>38859</v>
          </cell>
          <cell r="H151">
            <v>275415</v>
          </cell>
          <cell r="Y151">
            <v>275415</v>
          </cell>
          <cell r="Z151">
            <v>15147.83</v>
          </cell>
          <cell r="AA151">
            <v>6885.38</v>
          </cell>
          <cell r="AB151">
            <v>2754.15</v>
          </cell>
          <cell r="AC151">
            <v>4141.5</v>
          </cell>
          <cell r="AG151">
            <v>11016.6</v>
          </cell>
          <cell r="AH151">
            <v>25465.200000000001</v>
          </cell>
          <cell r="AP151">
            <v>15220</v>
          </cell>
          <cell r="AS151">
            <v>80630.66</v>
          </cell>
          <cell r="AT151">
            <v>194784.34</v>
          </cell>
        </row>
        <row r="152">
          <cell r="D152" t="str">
            <v>NETS TECH DELIVERY BASE LINE Total</v>
          </cell>
          <cell r="H152">
            <v>2102772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2102772</v>
          </cell>
          <cell r="Z152">
            <v>115652.47</v>
          </cell>
          <cell r="AA152">
            <v>52569.31</v>
          </cell>
          <cell r="AB152">
            <v>21027.72</v>
          </cell>
          <cell r="AC152">
            <v>119995.05</v>
          </cell>
          <cell r="AD152">
            <v>0</v>
          </cell>
          <cell r="AE152">
            <v>0</v>
          </cell>
          <cell r="AF152">
            <v>0</v>
          </cell>
          <cell r="AG152">
            <v>84110.88</v>
          </cell>
          <cell r="AH152">
            <v>193955.40000000002</v>
          </cell>
          <cell r="AI152">
            <v>0</v>
          </cell>
          <cell r="AJ152">
            <v>111513.45</v>
          </cell>
          <cell r="AK152">
            <v>0</v>
          </cell>
          <cell r="AL152">
            <v>0</v>
          </cell>
          <cell r="AM152">
            <v>0</v>
          </cell>
          <cell r="AN152">
            <v>13425.630000000001</v>
          </cell>
          <cell r="AO152">
            <v>0</v>
          </cell>
          <cell r="AP152">
            <v>32900</v>
          </cell>
          <cell r="AQ152">
            <v>0</v>
          </cell>
          <cell r="AR152">
            <v>0</v>
          </cell>
          <cell r="AS152">
            <v>745149.91</v>
          </cell>
          <cell r="AT152">
            <v>1357622.09</v>
          </cell>
        </row>
        <row r="153">
          <cell r="A153">
            <v>109160073</v>
          </cell>
          <cell r="B153" t="str">
            <v>CHAVES JIMENEZ DEIBY</v>
          </cell>
          <cell r="C153">
            <v>60956</v>
          </cell>
          <cell r="D153" t="str">
            <v>NETS TECH SUPPORT BASELINE LAROC</v>
          </cell>
          <cell r="E153" t="str">
            <v>ENGINEER, JR. SYS SUPPORT</v>
          </cell>
          <cell r="F153">
            <v>199554</v>
          </cell>
          <cell r="G153">
            <v>38698</v>
          </cell>
          <cell r="H153">
            <v>275482</v>
          </cell>
          <cell r="Y153">
            <v>275482</v>
          </cell>
          <cell r="Z153">
            <v>15151.51</v>
          </cell>
          <cell r="AA153">
            <v>6887.05</v>
          </cell>
          <cell r="AB153">
            <v>2754.82</v>
          </cell>
          <cell r="AC153">
            <v>4148.2</v>
          </cell>
          <cell r="AJ153">
            <v>5885.55</v>
          </cell>
          <cell r="AP153">
            <v>6000</v>
          </cell>
          <cell r="AS153">
            <v>40827.129999999997</v>
          </cell>
          <cell r="AT153">
            <v>234654.87</v>
          </cell>
        </row>
        <row r="154">
          <cell r="A154">
            <v>107860658</v>
          </cell>
          <cell r="B154" t="str">
            <v>COTTER PENON RICHARD</v>
          </cell>
          <cell r="C154">
            <v>60956</v>
          </cell>
          <cell r="D154" t="str">
            <v>NETS TECH SUPPORT BASELINE LAROC</v>
          </cell>
          <cell r="E154" t="str">
            <v>DIRECTOR, NETWORK SYSTEMS</v>
          </cell>
          <cell r="F154">
            <v>150140</v>
          </cell>
          <cell r="G154">
            <v>36584</v>
          </cell>
          <cell r="H154">
            <v>1800452</v>
          </cell>
          <cell r="Y154">
            <v>1800452</v>
          </cell>
          <cell r="Z154">
            <v>99024.86</v>
          </cell>
          <cell r="AA154">
            <v>45011.3</v>
          </cell>
          <cell r="AB154">
            <v>18004.52</v>
          </cell>
          <cell r="AC154">
            <v>229117.8</v>
          </cell>
          <cell r="AN154">
            <v>8003.74</v>
          </cell>
          <cell r="AS154">
            <v>399162.22</v>
          </cell>
          <cell r="AT154">
            <v>1401289.78</v>
          </cell>
        </row>
        <row r="155">
          <cell r="A155">
            <v>111790789</v>
          </cell>
          <cell r="B155" t="str">
            <v>JIMENEZ GRANADOS GUIDO FRANCISCO</v>
          </cell>
          <cell r="C155">
            <v>60956</v>
          </cell>
          <cell r="D155" t="str">
            <v>NETS TECH SUPPORT BASELINE LAROC</v>
          </cell>
          <cell r="E155" t="str">
            <v>ENGINEER I, REG NTWRK CTRL</v>
          </cell>
          <cell r="F155">
            <v>200561</v>
          </cell>
          <cell r="G155">
            <v>38761</v>
          </cell>
          <cell r="H155">
            <v>229224</v>
          </cell>
          <cell r="Y155">
            <v>229224</v>
          </cell>
          <cell r="Z155">
            <v>12607.32</v>
          </cell>
          <cell r="AA155">
            <v>5730.6</v>
          </cell>
          <cell r="AB155">
            <v>2292.2399999999998</v>
          </cell>
          <cell r="AG155">
            <v>9168.9599999999991</v>
          </cell>
          <cell r="AH155">
            <v>60000</v>
          </cell>
          <cell r="AP155">
            <v>10455</v>
          </cell>
          <cell r="AS155">
            <v>100254.12</v>
          </cell>
          <cell r="AT155">
            <v>128969.88</v>
          </cell>
        </row>
        <row r="156">
          <cell r="A156" t="str">
            <v>1-70-20472</v>
          </cell>
          <cell r="B156" t="str">
            <v>JORGE GARCIA JOSE</v>
          </cell>
          <cell r="C156">
            <v>60956</v>
          </cell>
          <cell r="D156" t="str">
            <v>NETS TECH SUPPORT BASELINE LAROC</v>
          </cell>
          <cell r="E156" t="str">
            <v>ENGINEER II, REG NTWRK CTRL</v>
          </cell>
          <cell r="F156">
            <v>205536</v>
          </cell>
          <cell r="G156">
            <v>38978</v>
          </cell>
          <cell r="H156">
            <v>321000</v>
          </cell>
          <cell r="Y156">
            <v>321000</v>
          </cell>
          <cell r="Z156">
            <v>17655</v>
          </cell>
          <cell r="AA156">
            <v>8025</v>
          </cell>
          <cell r="AB156">
            <v>3210</v>
          </cell>
          <cell r="AC156">
            <v>8700</v>
          </cell>
          <cell r="AG156">
            <v>12840</v>
          </cell>
          <cell r="AR156">
            <v>2000</v>
          </cell>
          <cell r="AS156">
            <v>52430</v>
          </cell>
          <cell r="AT156">
            <v>268570</v>
          </cell>
        </row>
        <row r="157">
          <cell r="A157">
            <v>108920127</v>
          </cell>
          <cell r="B157" t="str">
            <v>MURILLO ROMERO CHRISTIAN</v>
          </cell>
          <cell r="C157">
            <v>60956</v>
          </cell>
          <cell r="D157" t="str">
            <v>NETS TECH SUPPORT BASELINE LAROC</v>
          </cell>
          <cell r="E157" t="str">
            <v>NETWORK ENGINEER</v>
          </cell>
          <cell r="F157">
            <v>175462</v>
          </cell>
          <cell r="G157">
            <v>37259</v>
          </cell>
          <cell r="H157">
            <v>549809</v>
          </cell>
          <cell r="Y157">
            <v>549809</v>
          </cell>
          <cell r="Z157">
            <v>30239.5</v>
          </cell>
          <cell r="AA157">
            <v>13745.23</v>
          </cell>
          <cell r="AB157">
            <v>5498.09</v>
          </cell>
          <cell r="AC157">
            <v>40426.35</v>
          </cell>
          <cell r="AG157">
            <v>21992.36</v>
          </cell>
          <cell r="AH157">
            <v>11595</v>
          </cell>
          <cell r="AJ157">
            <v>21666.73</v>
          </cell>
          <cell r="AN157">
            <v>8003.74</v>
          </cell>
          <cell r="AP157">
            <v>5535</v>
          </cell>
          <cell r="AS157">
            <v>158702</v>
          </cell>
          <cell r="AT157">
            <v>391107</v>
          </cell>
        </row>
        <row r="158">
          <cell r="A158">
            <v>108500490</v>
          </cell>
          <cell r="B158" t="str">
            <v>NEVERMANN SIEVERT DIRK</v>
          </cell>
          <cell r="C158">
            <v>60956</v>
          </cell>
          <cell r="D158" t="str">
            <v>NETS TECH SUPPORT BASELINE LAROC</v>
          </cell>
          <cell r="E158" t="str">
            <v>MANAGER, NETWORK SYSTEMS</v>
          </cell>
          <cell r="F158">
            <v>156214</v>
          </cell>
          <cell r="G158">
            <v>36795</v>
          </cell>
          <cell r="H158">
            <v>842188</v>
          </cell>
          <cell r="Y158">
            <v>842188</v>
          </cell>
          <cell r="Z158">
            <v>46320.34</v>
          </cell>
          <cell r="AA158">
            <v>21054.7</v>
          </cell>
          <cell r="AB158">
            <v>8421.8799999999992</v>
          </cell>
          <cell r="AC158">
            <v>84723.199999999997</v>
          </cell>
          <cell r="AG158">
            <v>33687.519999999997</v>
          </cell>
          <cell r="AN158">
            <v>8003.74</v>
          </cell>
          <cell r="AS158">
            <v>202211.38</v>
          </cell>
          <cell r="AT158">
            <v>639976.62</v>
          </cell>
        </row>
        <row r="159">
          <cell r="A159">
            <v>800760430</v>
          </cell>
          <cell r="B159" t="str">
            <v>PALACIOS TORO GABRIEL</v>
          </cell>
          <cell r="C159">
            <v>60956</v>
          </cell>
          <cell r="D159" t="str">
            <v>NETS TECH SUPPORT BASELINE LAROC</v>
          </cell>
          <cell r="E159" t="str">
            <v>ENGINEER III, REG NTWK CTRL</v>
          </cell>
          <cell r="F159">
            <v>128341</v>
          </cell>
          <cell r="G159">
            <v>36234</v>
          </cell>
          <cell r="H159">
            <v>556789</v>
          </cell>
          <cell r="Y159">
            <v>556789</v>
          </cell>
          <cell r="Z159">
            <v>30623.4</v>
          </cell>
          <cell r="AA159">
            <v>13919.73</v>
          </cell>
          <cell r="AB159">
            <v>5567.89</v>
          </cell>
          <cell r="AC159">
            <v>41473.35</v>
          </cell>
          <cell r="AG159">
            <v>22271.56</v>
          </cell>
          <cell r="AH159">
            <v>113037.7</v>
          </cell>
          <cell r="AN159">
            <v>8003.74</v>
          </cell>
          <cell r="AS159">
            <v>234897.37</v>
          </cell>
          <cell r="AT159">
            <v>321891.63</v>
          </cell>
        </row>
        <row r="160">
          <cell r="A160">
            <v>110170275</v>
          </cell>
          <cell r="B160" t="str">
            <v>SANCHEZ CASCANTE ABNER</v>
          </cell>
          <cell r="C160">
            <v>60956</v>
          </cell>
          <cell r="D160" t="str">
            <v>NETS TECH SUPPORT BASELINE LAROC</v>
          </cell>
          <cell r="E160" t="str">
            <v>ENGINEER I, REG NTWRK CTRL</v>
          </cell>
          <cell r="F160">
            <v>202068</v>
          </cell>
          <cell r="G160">
            <v>38825</v>
          </cell>
          <cell r="H160">
            <v>276693</v>
          </cell>
          <cell r="I160">
            <v>13281.26</v>
          </cell>
          <cell r="Y160">
            <v>289974.26</v>
          </cell>
          <cell r="Z160">
            <v>15948.58</v>
          </cell>
          <cell r="AA160">
            <v>7249.36</v>
          </cell>
          <cell r="AB160">
            <v>2899.74</v>
          </cell>
          <cell r="AC160">
            <v>4933.3599999999997</v>
          </cell>
          <cell r="AJ160">
            <v>8086.13</v>
          </cell>
          <cell r="AS160">
            <v>39117.17</v>
          </cell>
          <cell r="AT160">
            <v>250857.09</v>
          </cell>
        </row>
        <row r="161">
          <cell r="D161" t="str">
            <v>NETS TECH SUPPORT BASELINE LAROC Total</v>
          </cell>
          <cell r="H161">
            <v>4851637</v>
          </cell>
          <cell r="I161">
            <v>13281.26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4864918.26</v>
          </cell>
          <cell r="Z161">
            <v>267570.51</v>
          </cell>
          <cell r="AA161">
            <v>121622.97</v>
          </cell>
          <cell r="AB161">
            <v>48649.18</v>
          </cell>
          <cell r="AC161">
            <v>413522.25999999995</v>
          </cell>
          <cell r="AD161">
            <v>0</v>
          </cell>
          <cell r="AE161">
            <v>0</v>
          </cell>
          <cell r="AF161">
            <v>0</v>
          </cell>
          <cell r="AG161">
            <v>99960.4</v>
          </cell>
          <cell r="AH161">
            <v>184632.7</v>
          </cell>
          <cell r="AI161">
            <v>0</v>
          </cell>
          <cell r="AJ161">
            <v>35638.409999999996</v>
          </cell>
          <cell r="AK161">
            <v>0</v>
          </cell>
          <cell r="AL161">
            <v>0</v>
          </cell>
          <cell r="AM161">
            <v>0</v>
          </cell>
          <cell r="AN161">
            <v>32014.959999999999</v>
          </cell>
          <cell r="AO161">
            <v>0</v>
          </cell>
          <cell r="AP161">
            <v>21990</v>
          </cell>
          <cell r="AQ161">
            <v>0</v>
          </cell>
          <cell r="AR161">
            <v>2000</v>
          </cell>
          <cell r="AS161">
            <v>1227601.3899999999</v>
          </cell>
          <cell r="AT161">
            <v>3637316.8699999996</v>
          </cell>
        </row>
        <row r="162">
          <cell r="A162">
            <v>112500740</v>
          </cell>
          <cell r="B162" t="str">
            <v>BETETA GAMBOA RAUL</v>
          </cell>
          <cell r="C162">
            <v>60757</v>
          </cell>
          <cell r="D162" t="str">
            <v>NETS TECH SUPPORT SPIN LAROC</v>
          </cell>
          <cell r="E162" t="str">
            <v>ENTRY NCC ENGINEER</v>
          </cell>
          <cell r="F162">
            <v>201337</v>
          </cell>
          <cell r="G162">
            <v>38789</v>
          </cell>
          <cell r="H162">
            <v>205095</v>
          </cell>
          <cell r="Y162">
            <v>205095</v>
          </cell>
          <cell r="Z162">
            <v>11280.23</v>
          </cell>
          <cell r="AA162">
            <v>5127.38</v>
          </cell>
          <cell r="AB162">
            <v>2050.9499999999998</v>
          </cell>
          <cell r="AG162">
            <v>8203.7999999999993</v>
          </cell>
          <cell r="AH162">
            <v>15489</v>
          </cell>
          <cell r="AR162">
            <v>1034</v>
          </cell>
          <cell r="AS162">
            <v>43185.36</v>
          </cell>
          <cell r="AT162">
            <v>161909.64000000001</v>
          </cell>
        </row>
        <row r="163">
          <cell r="A163">
            <v>111440170</v>
          </cell>
          <cell r="B163" t="str">
            <v>CASTRO BARQUERO RONNY</v>
          </cell>
          <cell r="C163">
            <v>60757</v>
          </cell>
          <cell r="D163" t="str">
            <v>NETS TECH SUPPORT SPIN LAROC</v>
          </cell>
          <cell r="E163" t="str">
            <v>ENTRY NCC ENGINEER</v>
          </cell>
          <cell r="F163">
            <v>195704</v>
          </cell>
          <cell r="G163">
            <v>38539</v>
          </cell>
          <cell r="H163">
            <v>209108</v>
          </cell>
          <cell r="Y163">
            <v>209108</v>
          </cell>
          <cell r="Z163">
            <v>11500.94</v>
          </cell>
          <cell r="AA163">
            <v>5227.7</v>
          </cell>
          <cell r="AB163">
            <v>2091.08</v>
          </cell>
          <cell r="AP163">
            <v>24675</v>
          </cell>
          <cell r="AS163">
            <v>43494.720000000001</v>
          </cell>
          <cell r="AT163">
            <v>165613.28</v>
          </cell>
        </row>
        <row r="164">
          <cell r="A164">
            <v>603350009</v>
          </cell>
          <cell r="B164" t="str">
            <v>CUBILLO CAMPOS DOUGLAS</v>
          </cell>
          <cell r="C164">
            <v>60757</v>
          </cell>
          <cell r="D164" t="str">
            <v>NETS TECH SUPPORT SPIN LAROC</v>
          </cell>
          <cell r="E164" t="str">
            <v>ENTRY NCC ENGINEER</v>
          </cell>
          <cell r="F164">
            <v>182163</v>
          </cell>
          <cell r="G164">
            <v>37949</v>
          </cell>
          <cell r="H164">
            <v>227600</v>
          </cell>
          <cell r="Y164">
            <v>227600</v>
          </cell>
          <cell r="Z164">
            <v>12518</v>
          </cell>
          <cell r="AA164">
            <v>5690</v>
          </cell>
          <cell r="AB164">
            <v>2276</v>
          </cell>
          <cell r="AG164">
            <v>9104</v>
          </cell>
          <cell r="AH164">
            <v>31803.5</v>
          </cell>
          <cell r="AP164">
            <v>9715.5</v>
          </cell>
          <cell r="AS164">
            <v>71107</v>
          </cell>
          <cell r="AT164">
            <v>156493</v>
          </cell>
        </row>
        <row r="165">
          <cell r="A165">
            <v>109460289</v>
          </cell>
          <cell r="B165" t="str">
            <v>DIXON CURCO TANYA</v>
          </cell>
          <cell r="C165">
            <v>60757</v>
          </cell>
          <cell r="D165" t="str">
            <v>NETS TECH SUPPORT SPIN LAROC</v>
          </cell>
          <cell r="E165" t="str">
            <v>ENTRY NCC ENGINEER</v>
          </cell>
          <cell r="F165">
            <v>236330</v>
          </cell>
          <cell r="G165">
            <v>39234</v>
          </cell>
          <cell r="H165">
            <v>200000</v>
          </cell>
          <cell r="Y165">
            <v>200000</v>
          </cell>
          <cell r="Z165">
            <v>11000</v>
          </cell>
          <cell r="AA165">
            <v>5000</v>
          </cell>
          <cell r="AB165">
            <v>2000</v>
          </cell>
          <cell r="AG165">
            <v>8000</v>
          </cell>
          <cell r="AH165">
            <v>14544</v>
          </cell>
          <cell r="AP165">
            <v>9470</v>
          </cell>
          <cell r="AQ165">
            <v>-8840</v>
          </cell>
          <cell r="AS165">
            <v>41174</v>
          </cell>
          <cell r="AT165">
            <v>158826</v>
          </cell>
        </row>
        <row r="166">
          <cell r="A166" t="str">
            <v>1-77-21541</v>
          </cell>
          <cell r="B166" t="str">
            <v>MANRESA REYES JOSUE</v>
          </cell>
          <cell r="C166">
            <v>60757</v>
          </cell>
          <cell r="D166" t="str">
            <v>NETS TECH SUPPORT SPIN LAROC</v>
          </cell>
          <cell r="E166" t="str">
            <v>ENTRY NCC ENGINEER</v>
          </cell>
          <cell r="F166">
            <v>205066</v>
          </cell>
          <cell r="G166">
            <v>38957</v>
          </cell>
          <cell r="H166">
            <v>226800</v>
          </cell>
          <cell r="Y166">
            <v>226800</v>
          </cell>
          <cell r="Z166">
            <v>12474</v>
          </cell>
          <cell r="AA166">
            <v>5670</v>
          </cell>
          <cell r="AB166">
            <v>2268</v>
          </cell>
          <cell r="AG166">
            <v>9072</v>
          </cell>
          <cell r="AH166">
            <v>20109</v>
          </cell>
          <cell r="AP166">
            <v>7460</v>
          </cell>
          <cell r="AS166">
            <v>57053</v>
          </cell>
          <cell r="AT166">
            <v>169747</v>
          </cell>
        </row>
        <row r="167">
          <cell r="A167">
            <v>107180893</v>
          </cell>
          <cell r="B167" t="str">
            <v>MC DONALD PUZIE STEVEN</v>
          </cell>
          <cell r="C167">
            <v>60757</v>
          </cell>
          <cell r="D167" t="str">
            <v>NETS TECH SUPPORT SPIN LAROC</v>
          </cell>
          <cell r="E167" t="str">
            <v>ENGINEER III, REG NTWK CTRL</v>
          </cell>
          <cell r="F167">
            <v>152980</v>
          </cell>
          <cell r="G167">
            <v>36633</v>
          </cell>
          <cell r="H167">
            <v>451211</v>
          </cell>
          <cell r="Y167">
            <v>451211</v>
          </cell>
          <cell r="Z167">
            <v>24816.61</v>
          </cell>
          <cell r="AA167">
            <v>11280.28</v>
          </cell>
          <cell r="AB167">
            <v>4512.1099999999997</v>
          </cell>
          <cell r="AC167">
            <v>24756.65</v>
          </cell>
          <cell r="AG167">
            <v>18048.439999999999</v>
          </cell>
          <cell r="AH167">
            <v>40006.400000000001</v>
          </cell>
          <cell r="AP167">
            <v>5585</v>
          </cell>
          <cell r="AS167">
            <v>129005.49</v>
          </cell>
          <cell r="AT167">
            <v>322205.51</v>
          </cell>
        </row>
        <row r="168">
          <cell r="D168" t="str">
            <v>NETS TECH SUPPORT SPIN LAROC Total</v>
          </cell>
          <cell r="H168">
            <v>1519814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1519814</v>
          </cell>
          <cell r="Z168">
            <v>83589.78</v>
          </cell>
          <cell r="AA168">
            <v>37995.360000000001</v>
          </cell>
          <cell r="AB168">
            <v>15198.14</v>
          </cell>
          <cell r="AC168">
            <v>24756.65</v>
          </cell>
          <cell r="AD168">
            <v>0</v>
          </cell>
          <cell r="AE168">
            <v>0</v>
          </cell>
          <cell r="AF168">
            <v>0</v>
          </cell>
          <cell r="AG168">
            <v>52428.240000000005</v>
          </cell>
          <cell r="AH168">
            <v>121951.9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56905.5</v>
          </cell>
          <cell r="AQ168">
            <v>-8840</v>
          </cell>
          <cell r="AR168">
            <v>1034</v>
          </cell>
          <cell r="AS168">
            <v>385019.57</v>
          </cell>
          <cell r="AT168">
            <v>1134794.4300000002</v>
          </cell>
        </row>
        <row r="169">
          <cell r="A169">
            <v>601550338</v>
          </cell>
          <cell r="B169" t="str">
            <v>BADILLA CERDAS OVIDIO ENRIQUE</v>
          </cell>
          <cell r="C169">
            <v>75380</v>
          </cell>
          <cell r="D169" t="str">
            <v>PAID IN ERROR DESK - OFF LINE</v>
          </cell>
          <cell r="E169" t="str">
            <v>TEAM LEADER (CSC)</v>
          </cell>
          <cell r="F169">
            <v>175425</v>
          </cell>
          <cell r="G169">
            <v>37459</v>
          </cell>
          <cell r="H169">
            <v>294071</v>
          </cell>
          <cell r="J169">
            <v>15000</v>
          </cell>
          <cell r="Y169">
            <v>309071</v>
          </cell>
          <cell r="Z169">
            <v>16998.91</v>
          </cell>
          <cell r="AA169">
            <v>7726.78</v>
          </cell>
          <cell r="AB169">
            <v>3090.71</v>
          </cell>
          <cell r="AC169">
            <v>6757.1</v>
          </cell>
          <cell r="AS169">
            <v>34573.5</v>
          </cell>
          <cell r="AT169">
            <v>274497.5</v>
          </cell>
        </row>
        <row r="170">
          <cell r="A170">
            <v>115350487</v>
          </cell>
          <cell r="B170" t="str">
            <v>EHLERS ROJAS NATHALIE</v>
          </cell>
          <cell r="C170">
            <v>75380</v>
          </cell>
          <cell r="D170" t="str">
            <v>PAID IN ERROR DESK - OFF LINE</v>
          </cell>
          <cell r="E170" t="str">
            <v>SUPPORT SPECIALIST (CSC)</v>
          </cell>
          <cell r="F170">
            <v>181792</v>
          </cell>
          <cell r="G170">
            <v>38519</v>
          </cell>
          <cell r="H170">
            <v>157857</v>
          </cell>
          <cell r="J170">
            <v>7500</v>
          </cell>
          <cell r="Y170">
            <v>165357</v>
          </cell>
          <cell r="Z170">
            <v>9094.64</v>
          </cell>
          <cell r="AA170">
            <v>4133.93</v>
          </cell>
          <cell r="AB170">
            <v>1653.57</v>
          </cell>
          <cell r="AG170">
            <v>6314.28</v>
          </cell>
          <cell r="AH170">
            <v>25155</v>
          </cell>
          <cell r="AP170">
            <v>1230</v>
          </cell>
          <cell r="AS170">
            <v>47581.42</v>
          </cell>
          <cell r="AT170">
            <v>117775.58</v>
          </cell>
        </row>
        <row r="171">
          <cell r="A171">
            <v>111400633</v>
          </cell>
          <cell r="B171" t="str">
            <v>MONTIEL MONTIEL KARINA</v>
          </cell>
          <cell r="C171">
            <v>75380</v>
          </cell>
          <cell r="D171" t="str">
            <v>PAID IN ERROR DESK - OFF LINE</v>
          </cell>
          <cell r="E171" t="str">
            <v>SUPPORT SPECIALIST (CSC)</v>
          </cell>
          <cell r="F171">
            <v>197065</v>
          </cell>
          <cell r="G171">
            <v>38600</v>
          </cell>
          <cell r="H171">
            <v>187328</v>
          </cell>
          <cell r="I171">
            <v>22479.360000000001</v>
          </cell>
          <cell r="J171">
            <v>7500</v>
          </cell>
          <cell r="Q171">
            <v>24249.599999999999</v>
          </cell>
          <cell r="Y171">
            <v>241556.96</v>
          </cell>
          <cell r="Z171">
            <v>13285.63</v>
          </cell>
          <cell r="AA171">
            <v>6038.92</v>
          </cell>
          <cell r="AB171">
            <v>2415.5700000000002</v>
          </cell>
          <cell r="AG171">
            <v>7493.12</v>
          </cell>
          <cell r="AH171">
            <v>10000</v>
          </cell>
          <cell r="AP171">
            <v>6388.1</v>
          </cell>
          <cell r="AS171">
            <v>45621.34</v>
          </cell>
          <cell r="AT171">
            <v>195935.62</v>
          </cell>
        </row>
        <row r="172">
          <cell r="A172">
            <v>108500099</v>
          </cell>
          <cell r="B172" t="str">
            <v>MURILLO RODRIGUEZ CAROLINA</v>
          </cell>
          <cell r="C172">
            <v>75380</v>
          </cell>
          <cell r="D172" t="str">
            <v>PAID IN ERROR DESK - OFF LINE</v>
          </cell>
          <cell r="E172" t="str">
            <v>MGR, OPERATIONS (CSC)</v>
          </cell>
          <cell r="F172">
            <v>79499</v>
          </cell>
          <cell r="G172">
            <v>35947</v>
          </cell>
          <cell r="H172">
            <v>1045442</v>
          </cell>
          <cell r="Y172">
            <v>1045442</v>
          </cell>
          <cell r="Z172">
            <v>57499.31</v>
          </cell>
          <cell r="AA172">
            <v>26136.05</v>
          </cell>
          <cell r="AB172">
            <v>10454.42</v>
          </cell>
          <cell r="AC172">
            <v>115866.3</v>
          </cell>
          <cell r="AG172">
            <v>41817.68</v>
          </cell>
          <cell r="AH172">
            <v>88863.8</v>
          </cell>
          <cell r="AN172">
            <v>5421.89</v>
          </cell>
          <cell r="AP172">
            <v>480</v>
          </cell>
          <cell r="AS172">
            <v>346539.45</v>
          </cell>
          <cell r="AT172">
            <v>698902.55</v>
          </cell>
        </row>
        <row r="173">
          <cell r="A173">
            <v>112160940</v>
          </cell>
          <cell r="B173" t="str">
            <v>QUESADA ROJAS ALEJANDRO</v>
          </cell>
          <cell r="C173">
            <v>75380</v>
          </cell>
          <cell r="D173" t="str">
            <v>PAID IN ERROR DESK - OFF LINE</v>
          </cell>
          <cell r="E173" t="str">
            <v>SUPPORT SPECIALIST (CSC)</v>
          </cell>
          <cell r="F173">
            <v>195119</v>
          </cell>
          <cell r="G173">
            <v>38518</v>
          </cell>
          <cell r="H173">
            <v>210070</v>
          </cell>
          <cell r="Y173">
            <v>210070</v>
          </cell>
          <cell r="Z173">
            <v>11553.85</v>
          </cell>
          <cell r="AA173">
            <v>5251.75</v>
          </cell>
          <cell r="AB173">
            <v>2100.6999999999998</v>
          </cell>
          <cell r="AG173">
            <v>8402.7999999999993</v>
          </cell>
          <cell r="AH173">
            <v>21785.200000000001</v>
          </cell>
          <cell r="AP173">
            <v>11500</v>
          </cell>
          <cell r="AS173">
            <v>60594.3</v>
          </cell>
          <cell r="AT173">
            <v>149475.70000000001</v>
          </cell>
        </row>
        <row r="174">
          <cell r="A174">
            <v>111840669</v>
          </cell>
          <cell r="B174" t="str">
            <v>ROJAS ALFARO MAURICIO</v>
          </cell>
          <cell r="C174">
            <v>75380</v>
          </cell>
          <cell r="D174" t="str">
            <v>PAID IN ERROR DESK - OFF LINE</v>
          </cell>
          <cell r="E174" t="str">
            <v>SUPPORT SPECIALIST (CSC)</v>
          </cell>
          <cell r="F174">
            <v>200231</v>
          </cell>
          <cell r="G174">
            <v>38740</v>
          </cell>
          <cell r="H174">
            <v>185897</v>
          </cell>
          <cell r="J174">
            <v>7500</v>
          </cell>
          <cell r="Y174">
            <v>193397</v>
          </cell>
          <cell r="Z174">
            <v>10636.84</v>
          </cell>
          <cell r="AA174">
            <v>4834.93</v>
          </cell>
          <cell r="AB174">
            <v>1933.97</v>
          </cell>
          <cell r="AG174">
            <v>7435.88</v>
          </cell>
          <cell r="AP174">
            <v>2285</v>
          </cell>
          <cell r="AS174">
            <v>27126.62</v>
          </cell>
          <cell r="AT174">
            <v>166270.38</v>
          </cell>
        </row>
        <row r="175">
          <cell r="A175">
            <v>111870824</v>
          </cell>
          <cell r="B175" t="str">
            <v>ROJAS BARRANTES ARIANA</v>
          </cell>
          <cell r="C175">
            <v>75380</v>
          </cell>
          <cell r="D175" t="str">
            <v>PAID IN ERROR DESK - OFF LINE</v>
          </cell>
          <cell r="E175" t="str">
            <v>SUPPORT SPECIALIST (CSC)</v>
          </cell>
          <cell r="F175">
            <v>197415</v>
          </cell>
          <cell r="G175">
            <v>38621</v>
          </cell>
          <cell r="H175">
            <v>188491</v>
          </cell>
          <cell r="I175">
            <v>22618.92</v>
          </cell>
          <cell r="J175">
            <v>7500</v>
          </cell>
          <cell r="Y175">
            <v>218609.92000000001</v>
          </cell>
          <cell r="Z175">
            <v>12023.55</v>
          </cell>
          <cell r="AA175">
            <v>5465.25</v>
          </cell>
          <cell r="AB175">
            <v>2186.1</v>
          </cell>
          <cell r="AG175">
            <v>7539.64</v>
          </cell>
          <cell r="AH175">
            <v>6428.9</v>
          </cell>
          <cell r="AP175">
            <v>5955</v>
          </cell>
          <cell r="AR175">
            <v>1000</v>
          </cell>
          <cell r="AS175">
            <v>40598.44</v>
          </cell>
          <cell r="AT175">
            <v>178011.48</v>
          </cell>
        </row>
        <row r="176">
          <cell r="A176">
            <v>110520155</v>
          </cell>
          <cell r="B176" t="str">
            <v>SANDI CAMPOS ALEJANDRA</v>
          </cell>
          <cell r="C176">
            <v>75380</v>
          </cell>
          <cell r="D176" t="str">
            <v>PAID IN ERROR DESK - OFF LINE</v>
          </cell>
          <cell r="E176" t="str">
            <v>SUPPORT SPECIALIST (CSC)</v>
          </cell>
          <cell r="F176">
            <v>189230</v>
          </cell>
          <cell r="G176">
            <v>38180</v>
          </cell>
          <cell r="H176">
            <v>215008</v>
          </cell>
          <cell r="I176">
            <v>25800.959999999999</v>
          </cell>
          <cell r="J176">
            <v>15000</v>
          </cell>
          <cell r="Q176">
            <v>13669.2</v>
          </cell>
          <cell r="Y176">
            <v>269478.15999999997</v>
          </cell>
          <cell r="Z176">
            <v>14821.3</v>
          </cell>
          <cell r="AA176">
            <v>6736.95</v>
          </cell>
          <cell r="AB176">
            <v>2694.78</v>
          </cell>
          <cell r="AC176">
            <v>824.31</v>
          </cell>
          <cell r="AG176">
            <v>8600.32</v>
          </cell>
          <cell r="AH176">
            <v>26586.91</v>
          </cell>
          <cell r="AP176">
            <v>4045</v>
          </cell>
          <cell r="AS176">
            <v>64309.57</v>
          </cell>
          <cell r="AT176">
            <v>205168.59</v>
          </cell>
        </row>
        <row r="177">
          <cell r="A177">
            <v>800760882</v>
          </cell>
          <cell r="B177" t="str">
            <v>YUJA MENJIVAR VICTORIA</v>
          </cell>
          <cell r="C177">
            <v>75380</v>
          </cell>
          <cell r="D177" t="str">
            <v>PAID IN ERROR DESK - OFF LINE</v>
          </cell>
          <cell r="E177" t="str">
            <v>SUPPORT SPECIALIST (CSC)</v>
          </cell>
          <cell r="F177">
            <v>191920</v>
          </cell>
          <cell r="G177">
            <v>38327</v>
          </cell>
          <cell r="H177">
            <v>213648</v>
          </cell>
          <cell r="O177">
            <v>23127.77</v>
          </cell>
          <cell r="Y177">
            <v>236775.77</v>
          </cell>
          <cell r="Z177">
            <v>13022.67</v>
          </cell>
          <cell r="AA177">
            <v>5919.39</v>
          </cell>
          <cell r="AB177">
            <v>2367.7600000000002</v>
          </cell>
          <cell r="AG177">
            <v>8545.92</v>
          </cell>
          <cell r="AH177">
            <v>31733.7</v>
          </cell>
          <cell r="AP177">
            <v>13930</v>
          </cell>
          <cell r="AR177">
            <v>1000</v>
          </cell>
          <cell r="AS177">
            <v>76519.44</v>
          </cell>
          <cell r="AT177">
            <v>160256.32999999999</v>
          </cell>
        </row>
        <row r="178">
          <cell r="D178" t="str">
            <v>PAID IN ERROR DESK - OFF LINE Total</v>
          </cell>
          <cell r="H178">
            <v>2697812</v>
          </cell>
          <cell r="I178">
            <v>70899.239999999991</v>
          </cell>
          <cell r="J178">
            <v>6000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23127.77</v>
          </cell>
          <cell r="P178">
            <v>0</v>
          </cell>
          <cell r="Q178">
            <v>37918.800000000003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2889757.81</v>
          </cell>
          <cell r="Z178">
            <v>158936.69999999998</v>
          </cell>
          <cell r="AA178">
            <v>72243.95</v>
          </cell>
          <cell r="AB178">
            <v>28897.58</v>
          </cell>
          <cell r="AC178">
            <v>123447.71</v>
          </cell>
          <cell r="AD178">
            <v>0</v>
          </cell>
          <cell r="AE178">
            <v>0</v>
          </cell>
          <cell r="AF178">
            <v>0</v>
          </cell>
          <cell r="AG178">
            <v>96149.64</v>
          </cell>
          <cell r="AH178">
            <v>210553.51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5421.89</v>
          </cell>
          <cell r="AO178">
            <v>0</v>
          </cell>
          <cell r="AP178">
            <v>45813.1</v>
          </cell>
          <cell r="AQ178">
            <v>0</v>
          </cell>
          <cell r="AR178">
            <v>2000</v>
          </cell>
          <cell r="AS178">
            <v>743464.08000000007</v>
          </cell>
          <cell r="AT178">
            <v>2146293.73</v>
          </cell>
        </row>
        <row r="179">
          <cell r="A179">
            <v>206370927</v>
          </cell>
          <cell r="B179" t="str">
            <v>AGUILAR ESPINOZA STEVEN</v>
          </cell>
          <cell r="C179">
            <v>32450</v>
          </cell>
          <cell r="D179" t="str">
            <v>PAYMAP</v>
          </cell>
          <cell r="E179" t="str">
            <v>SUPPORT SPECIALIST (CSC)</v>
          </cell>
          <cell r="F179">
            <v>205410</v>
          </cell>
          <cell r="G179">
            <v>38964</v>
          </cell>
          <cell r="H179">
            <v>164240</v>
          </cell>
          <cell r="Y179">
            <v>164240</v>
          </cell>
          <cell r="Z179">
            <v>9033.2000000000007</v>
          </cell>
          <cell r="AA179">
            <v>4106</v>
          </cell>
          <cell r="AB179">
            <v>1642.4</v>
          </cell>
          <cell r="AP179">
            <v>930</v>
          </cell>
          <cell r="AS179">
            <v>15711.6</v>
          </cell>
          <cell r="AT179">
            <v>148528.4</v>
          </cell>
        </row>
        <row r="180">
          <cell r="A180">
            <v>205840829</v>
          </cell>
          <cell r="B180" t="str">
            <v>ALFARO MORALES ADRIANA</v>
          </cell>
          <cell r="C180">
            <v>32450</v>
          </cell>
          <cell r="D180" t="str">
            <v>PAYMAP</v>
          </cell>
          <cell r="E180" t="str">
            <v>SUPPORT SPECIALIST (CSC)</v>
          </cell>
          <cell r="F180">
            <v>205407</v>
          </cell>
          <cell r="G180">
            <v>38971</v>
          </cell>
          <cell r="H180">
            <v>173600</v>
          </cell>
          <cell r="Y180">
            <v>173600</v>
          </cell>
          <cell r="Z180">
            <v>9548</v>
          </cell>
          <cell r="AA180">
            <v>4340</v>
          </cell>
          <cell r="AB180">
            <v>1736</v>
          </cell>
          <cell r="AG180">
            <v>6944</v>
          </cell>
          <cell r="AH180">
            <v>37240.6</v>
          </cell>
          <cell r="AP180">
            <v>5760</v>
          </cell>
          <cell r="AS180">
            <v>65568.600000000006</v>
          </cell>
          <cell r="AT180">
            <v>108031.4</v>
          </cell>
        </row>
        <row r="181">
          <cell r="A181">
            <v>205830874</v>
          </cell>
          <cell r="B181" t="str">
            <v>ARCE ESPINOZA YENDRY</v>
          </cell>
          <cell r="C181">
            <v>32450</v>
          </cell>
          <cell r="D181" t="str">
            <v>PAYMAP</v>
          </cell>
          <cell r="E181" t="str">
            <v>SUPPORT SPECIALIST (CSC)</v>
          </cell>
          <cell r="F181">
            <v>195696</v>
          </cell>
          <cell r="G181">
            <v>38539</v>
          </cell>
          <cell r="H181">
            <v>184617</v>
          </cell>
          <cell r="O181">
            <v>11538.8</v>
          </cell>
          <cell r="Y181">
            <v>196155.8</v>
          </cell>
          <cell r="Z181">
            <v>10788.57</v>
          </cell>
          <cell r="AA181">
            <v>4903.8999999999996</v>
          </cell>
          <cell r="AB181">
            <v>1961.56</v>
          </cell>
          <cell r="AG181">
            <v>7384.68</v>
          </cell>
          <cell r="AH181">
            <v>35000.800000000003</v>
          </cell>
          <cell r="AJ181">
            <v>11767.48</v>
          </cell>
          <cell r="AP181">
            <v>2710</v>
          </cell>
          <cell r="AS181">
            <v>74516.990000000005</v>
          </cell>
          <cell r="AT181">
            <v>121638.81</v>
          </cell>
        </row>
        <row r="182">
          <cell r="A182">
            <v>108170381</v>
          </cell>
          <cell r="B182" t="str">
            <v>ARIAS MORA RICARDO</v>
          </cell>
          <cell r="C182">
            <v>32450</v>
          </cell>
          <cell r="D182" t="str">
            <v>PAYMAP</v>
          </cell>
          <cell r="E182" t="str">
            <v>SUPPORT SPECIALIST (CSC)</v>
          </cell>
          <cell r="F182">
            <v>188380</v>
          </cell>
          <cell r="G182">
            <v>38161</v>
          </cell>
          <cell r="H182">
            <v>184914</v>
          </cell>
          <cell r="Y182">
            <v>184914</v>
          </cell>
          <cell r="Z182">
            <v>10170.27</v>
          </cell>
          <cell r="AA182">
            <v>4622.8500000000004</v>
          </cell>
          <cell r="AB182">
            <v>1849.14</v>
          </cell>
          <cell r="AG182">
            <v>7396.56</v>
          </cell>
          <cell r="AH182">
            <v>47147</v>
          </cell>
          <cell r="AP182">
            <v>775</v>
          </cell>
          <cell r="AS182">
            <v>71960.820000000007</v>
          </cell>
          <cell r="AT182">
            <v>112953.18</v>
          </cell>
        </row>
        <row r="183">
          <cell r="A183">
            <v>108800835</v>
          </cell>
          <cell r="B183" t="str">
            <v>BRENES JIMENEZ EDUARDO</v>
          </cell>
          <cell r="C183">
            <v>32450</v>
          </cell>
          <cell r="D183" t="str">
            <v>PAYMAP</v>
          </cell>
          <cell r="E183" t="str">
            <v>SUPPORT SPECIALIST (CSC)</v>
          </cell>
          <cell r="F183">
            <v>236110</v>
          </cell>
          <cell r="G183">
            <v>39148</v>
          </cell>
          <cell r="H183">
            <v>165000</v>
          </cell>
          <cell r="Y183">
            <v>165000</v>
          </cell>
          <cell r="Z183">
            <v>9075</v>
          </cell>
          <cell r="AA183">
            <v>4125</v>
          </cell>
          <cell r="AB183">
            <v>1650</v>
          </cell>
          <cell r="AG183">
            <v>6600</v>
          </cell>
          <cell r="AH183">
            <v>5000</v>
          </cell>
          <cell r="AP183">
            <v>4905</v>
          </cell>
          <cell r="AS183">
            <v>31355</v>
          </cell>
          <cell r="AT183">
            <v>133645</v>
          </cell>
        </row>
        <row r="184">
          <cell r="A184">
            <v>111980029</v>
          </cell>
          <cell r="B184" t="str">
            <v>CASCANTE PEREZ YACID</v>
          </cell>
          <cell r="C184">
            <v>32450</v>
          </cell>
          <cell r="D184" t="str">
            <v>PAYMAP</v>
          </cell>
          <cell r="E184" t="str">
            <v>SUPPORT SPECIALIST (CSC)</v>
          </cell>
          <cell r="F184">
            <v>200582</v>
          </cell>
          <cell r="G184">
            <v>38761</v>
          </cell>
          <cell r="H184">
            <v>182513</v>
          </cell>
          <cell r="Y184">
            <v>182513</v>
          </cell>
          <cell r="Z184">
            <v>10038.219999999999</v>
          </cell>
          <cell r="AA184">
            <v>4562.83</v>
          </cell>
          <cell r="AB184">
            <v>1825.13</v>
          </cell>
          <cell r="AG184">
            <v>7300.52</v>
          </cell>
          <cell r="AP184">
            <v>2190</v>
          </cell>
          <cell r="AS184">
            <v>25916.7</v>
          </cell>
          <cell r="AT184">
            <v>156596.29999999999</v>
          </cell>
        </row>
        <row r="185">
          <cell r="A185">
            <v>113350329</v>
          </cell>
          <cell r="B185" t="str">
            <v>CASTILLO ZUMBADO RODRIGO</v>
          </cell>
          <cell r="C185">
            <v>32450</v>
          </cell>
          <cell r="D185" t="str">
            <v>PAYMAP</v>
          </cell>
          <cell r="E185" t="str">
            <v>SUPPORT SPECIALIST (CSC)</v>
          </cell>
          <cell r="F185">
            <v>201603</v>
          </cell>
          <cell r="G185">
            <v>38803</v>
          </cell>
          <cell r="H185">
            <v>182513</v>
          </cell>
          <cell r="Y185">
            <v>182513</v>
          </cell>
          <cell r="Z185">
            <v>10038.219999999999</v>
          </cell>
          <cell r="AA185">
            <v>4562.83</v>
          </cell>
          <cell r="AB185">
            <v>1825.13</v>
          </cell>
          <cell r="AP185">
            <v>6135</v>
          </cell>
          <cell r="AR185">
            <v>517</v>
          </cell>
          <cell r="AS185">
            <v>23078.18</v>
          </cell>
          <cell r="AT185">
            <v>159434.82</v>
          </cell>
        </row>
        <row r="186">
          <cell r="A186">
            <v>111710403</v>
          </cell>
          <cell r="B186" t="str">
            <v>CASTRO GROSS JIMENA</v>
          </cell>
          <cell r="C186">
            <v>32450</v>
          </cell>
          <cell r="D186" t="str">
            <v>PAYMAP</v>
          </cell>
          <cell r="E186" t="str">
            <v>SUPPORT SPECIALIST (CSC)</v>
          </cell>
          <cell r="F186">
            <v>236392</v>
          </cell>
          <cell r="G186">
            <v>39251</v>
          </cell>
          <cell r="H186">
            <v>165000</v>
          </cell>
          <cell r="Y186">
            <v>165000</v>
          </cell>
          <cell r="Z186">
            <v>9075</v>
          </cell>
          <cell r="AA186">
            <v>4125</v>
          </cell>
          <cell r="AB186">
            <v>1650</v>
          </cell>
          <cell r="AG186">
            <v>6600</v>
          </cell>
          <cell r="AH186">
            <v>14282</v>
          </cell>
          <cell r="AP186">
            <v>933.1</v>
          </cell>
          <cell r="AS186">
            <v>36665.1</v>
          </cell>
          <cell r="AT186">
            <v>128334.9</v>
          </cell>
        </row>
        <row r="187">
          <cell r="A187">
            <v>113680364</v>
          </cell>
          <cell r="B187" t="str">
            <v>CASTRO VALVERDE DIEGO</v>
          </cell>
          <cell r="C187">
            <v>32450</v>
          </cell>
          <cell r="D187" t="str">
            <v>PAYMAP</v>
          </cell>
          <cell r="E187" t="str">
            <v>SUPPORT SPECIALIST (CSC)</v>
          </cell>
          <cell r="F187">
            <v>236388</v>
          </cell>
          <cell r="G187">
            <v>39251</v>
          </cell>
          <cell r="H187">
            <v>165000</v>
          </cell>
          <cell r="Y187">
            <v>165000</v>
          </cell>
          <cell r="Z187">
            <v>9075</v>
          </cell>
          <cell r="AA187">
            <v>4125</v>
          </cell>
          <cell r="AB187">
            <v>1650</v>
          </cell>
          <cell r="AP187">
            <v>7650</v>
          </cell>
          <cell r="AS187">
            <v>22500</v>
          </cell>
          <cell r="AT187">
            <v>142500</v>
          </cell>
        </row>
        <row r="188">
          <cell r="A188">
            <v>113250489</v>
          </cell>
          <cell r="B188" t="str">
            <v>CORTES MELENDEZ ANDRES</v>
          </cell>
          <cell r="C188">
            <v>32450</v>
          </cell>
          <cell r="D188" t="str">
            <v>PAYMAP</v>
          </cell>
          <cell r="E188" t="str">
            <v>SUPPORT SPECIALIST (CSC)</v>
          </cell>
          <cell r="F188">
            <v>236387</v>
          </cell>
          <cell r="G188">
            <v>39251</v>
          </cell>
          <cell r="H188">
            <v>165000</v>
          </cell>
          <cell r="Y188">
            <v>165000</v>
          </cell>
          <cell r="Z188">
            <v>9075</v>
          </cell>
          <cell r="AA188">
            <v>4125</v>
          </cell>
          <cell r="AB188">
            <v>1650</v>
          </cell>
          <cell r="AG188">
            <v>6600</v>
          </cell>
          <cell r="AH188">
            <v>2000</v>
          </cell>
          <cell r="AP188">
            <v>2751.2</v>
          </cell>
          <cell r="AS188">
            <v>26201.200000000001</v>
          </cell>
          <cell r="AT188">
            <v>138798.79999999999</v>
          </cell>
        </row>
        <row r="189">
          <cell r="A189" t="str">
            <v>2-79-14872</v>
          </cell>
          <cell r="B189" t="str">
            <v>DROBINSKA DROBINSKA KARINA</v>
          </cell>
          <cell r="C189">
            <v>32450</v>
          </cell>
          <cell r="D189" t="str">
            <v>PAYMAP</v>
          </cell>
          <cell r="E189" t="str">
            <v>SUPPORT SPECIALIST (CSC)</v>
          </cell>
          <cell r="F189">
            <v>235794</v>
          </cell>
          <cell r="G189">
            <v>39034</v>
          </cell>
          <cell r="H189">
            <v>165000</v>
          </cell>
          <cell r="O189">
            <v>10333.33</v>
          </cell>
          <cell r="Y189">
            <v>175333.33</v>
          </cell>
          <cell r="Z189">
            <v>9643.33</v>
          </cell>
          <cell r="AA189">
            <v>4383.33</v>
          </cell>
          <cell r="AB189">
            <v>1753.33</v>
          </cell>
          <cell r="AG189">
            <v>6600</v>
          </cell>
          <cell r="AH189">
            <v>8996</v>
          </cell>
          <cell r="AP189">
            <v>13295</v>
          </cell>
          <cell r="AS189">
            <v>44670.99</v>
          </cell>
          <cell r="AT189">
            <v>130662.34</v>
          </cell>
        </row>
        <row r="190">
          <cell r="A190">
            <v>111920138</v>
          </cell>
          <cell r="B190" t="str">
            <v>GUEVARA BARRIENTOS WALTER</v>
          </cell>
          <cell r="C190">
            <v>32450</v>
          </cell>
          <cell r="D190" t="str">
            <v>PAYMAP</v>
          </cell>
          <cell r="E190" t="str">
            <v>TEAM LEADER (CSC)</v>
          </cell>
          <cell r="F190">
            <v>180734</v>
          </cell>
          <cell r="G190">
            <v>37893</v>
          </cell>
          <cell r="H190">
            <v>290252</v>
          </cell>
          <cell r="Y190">
            <v>290252</v>
          </cell>
          <cell r="Z190">
            <v>15963.86</v>
          </cell>
          <cell r="AA190">
            <v>7256.3</v>
          </cell>
          <cell r="AB190">
            <v>2902.52</v>
          </cell>
          <cell r="AC190">
            <v>5625.2</v>
          </cell>
          <cell r="AG190">
            <v>11610.08</v>
          </cell>
          <cell r="AH190">
            <v>68851.92</v>
          </cell>
          <cell r="AP190">
            <v>6590</v>
          </cell>
          <cell r="AS190">
            <v>118799.88</v>
          </cell>
          <cell r="AT190">
            <v>171452.12</v>
          </cell>
        </row>
        <row r="191">
          <cell r="A191">
            <v>113040171</v>
          </cell>
          <cell r="B191" t="str">
            <v>HIDALGO FUENTES MARIO</v>
          </cell>
          <cell r="C191">
            <v>32450</v>
          </cell>
          <cell r="D191" t="str">
            <v>PAYMAP</v>
          </cell>
          <cell r="E191" t="str">
            <v>SUPPORT SPECIALIST (CSC)</v>
          </cell>
          <cell r="F191">
            <v>201599</v>
          </cell>
          <cell r="G191">
            <v>38803</v>
          </cell>
          <cell r="H191">
            <v>182513</v>
          </cell>
          <cell r="Y191">
            <v>182513</v>
          </cell>
          <cell r="Z191">
            <v>10038.219999999999</v>
          </cell>
          <cell r="AA191">
            <v>4562.83</v>
          </cell>
          <cell r="AB191">
            <v>1825.13</v>
          </cell>
          <cell r="AG191">
            <v>7300.52</v>
          </cell>
          <cell r="AH191">
            <v>21355.599999999999</v>
          </cell>
          <cell r="AP191">
            <v>3535</v>
          </cell>
          <cell r="AR191">
            <v>517</v>
          </cell>
          <cell r="AS191">
            <v>49134.3</v>
          </cell>
          <cell r="AT191">
            <v>133378.70000000001</v>
          </cell>
        </row>
        <row r="192">
          <cell r="A192">
            <v>206500080</v>
          </cell>
          <cell r="B192" t="str">
            <v>JIMENEZ MUÑOZ DOUGLAS</v>
          </cell>
          <cell r="C192">
            <v>32450</v>
          </cell>
          <cell r="D192" t="str">
            <v>PAYMAP</v>
          </cell>
          <cell r="E192" t="str">
            <v>SUPPORT SPECIALIST (CSC)</v>
          </cell>
          <cell r="F192">
            <v>235734</v>
          </cell>
          <cell r="G192">
            <v>39013</v>
          </cell>
          <cell r="H192">
            <v>165000</v>
          </cell>
          <cell r="Y192">
            <v>165000</v>
          </cell>
          <cell r="Z192">
            <v>9075</v>
          </cell>
          <cell r="AA192">
            <v>4125</v>
          </cell>
          <cell r="AB192">
            <v>1650</v>
          </cell>
          <cell r="AP192">
            <v>14559.3</v>
          </cell>
          <cell r="AS192">
            <v>29409.3</v>
          </cell>
          <cell r="AT192">
            <v>135590.70000000001</v>
          </cell>
        </row>
        <row r="193">
          <cell r="A193">
            <v>800620536</v>
          </cell>
          <cell r="B193" t="str">
            <v>LI WONG EVELINA</v>
          </cell>
          <cell r="C193">
            <v>32450</v>
          </cell>
          <cell r="D193" t="str">
            <v>PAYMAP</v>
          </cell>
          <cell r="E193" t="str">
            <v>SUPPORT SPECIALIST (CSC)</v>
          </cell>
          <cell r="F193">
            <v>193520</v>
          </cell>
          <cell r="G193">
            <v>38446</v>
          </cell>
          <cell r="H193">
            <v>185274</v>
          </cell>
          <cell r="Y193">
            <v>185274</v>
          </cell>
          <cell r="Z193">
            <v>10190.07</v>
          </cell>
          <cell r="AA193">
            <v>4631.8500000000004</v>
          </cell>
          <cell r="AB193">
            <v>1852.74</v>
          </cell>
          <cell r="AG193">
            <v>7410.96</v>
          </cell>
          <cell r="AH193">
            <v>16915</v>
          </cell>
          <cell r="AJ193">
            <v>78667.13</v>
          </cell>
          <cell r="AP193">
            <v>810</v>
          </cell>
          <cell r="AS193">
            <v>120477.75</v>
          </cell>
          <cell r="AT193">
            <v>64796.25</v>
          </cell>
        </row>
        <row r="194">
          <cell r="A194">
            <v>107240002</v>
          </cell>
          <cell r="B194" t="str">
            <v>MEJIA CASTRO HORACIO</v>
          </cell>
          <cell r="C194">
            <v>32450</v>
          </cell>
          <cell r="D194" t="str">
            <v>PAYMAP</v>
          </cell>
          <cell r="E194" t="str">
            <v>SUPPORT SPECIALIST (CSC)</v>
          </cell>
          <cell r="F194">
            <v>179469</v>
          </cell>
          <cell r="G194">
            <v>37788</v>
          </cell>
          <cell r="H194">
            <v>215880</v>
          </cell>
          <cell r="Y194">
            <v>215880</v>
          </cell>
          <cell r="Z194">
            <v>11873.4</v>
          </cell>
          <cell r="AA194">
            <v>5397</v>
          </cell>
          <cell r="AB194">
            <v>2158.8000000000002</v>
          </cell>
          <cell r="AG194">
            <v>8635.2000000000007</v>
          </cell>
          <cell r="AS194">
            <v>28064.400000000001</v>
          </cell>
          <cell r="AT194">
            <v>187815.6</v>
          </cell>
        </row>
        <row r="195">
          <cell r="A195">
            <v>111350729</v>
          </cell>
          <cell r="B195" t="str">
            <v>PACHECO CRUZ GUSTAVO</v>
          </cell>
          <cell r="C195">
            <v>32450</v>
          </cell>
          <cell r="D195" t="str">
            <v>PAYMAP</v>
          </cell>
          <cell r="E195" t="str">
            <v>SUPPORT SPECIALIST (CSC)</v>
          </cell>
          <cell r="F195">
            <v>201345</v>
          </cell>
          <cell r="G195">
            <v>38789</v>
          </cell>
          <cell r="H195">
            <v>182513</v>
          </cell>
          <cell r="Y195">
            <v>182513</v>
          </cell>
          <cell r="Z195">
            <v>10038.219999999999</v>
          </cell>
          <cell r="AA195">
            <v>4562.83</v>
          </cell>
          <cell r="AB195">
            <v>1825.13</v>
          </cell>
          <cell r="AG195">
            <v>7300.52</v>
          </cell>
          <cell r="AH195">
            <v>11355.6</v>
          </cell>
          <cell r="AS195">
            <v>35082.300000000003</v>
          </cell>
          <cell r="AT195">
            <v>147430.70000000001</v>
          </cell>
        </row>
        <row r="196">
          <cell r="A196">
            <v>503280200</v>
          </cell>
          <cell r="B196" t="str">
            <v>PEREZ DIAZ CARLOS ANDRES</v>
          </cell>
          <cell r="C196">
            <v>32450</v>
          </cell>
          <cell r="D196" t="str">
            <v>PAYMAP</v>
          </cell>
          <cell r="E196" t="str">
            <v>SUPPORT SPECIALIST (CSC)</v>
          </cell>
          <cell r="F196">
            <v>203740</v>
          </cell>
          <cell r="G196">
            <v>38901</v>
          </cell>
          <cell r="H196">
            <v>148313</v>
          </cell>
          <cell r="Y196">
            <v>148313</v>
          </cell>
          <cell r="Z196">
            <v>8157.22</v>
          </cell>
          <cell r="AA196">
            <v>3707.83</v>
          </cell>
          <cell r="AB196">
            <v>1483.13</v>
          </cell>
          <cell r="AP196">
            <v>8605</v>
          </cell>
          <cell r="AS196">
            <v>21953.18</v>
          </cell>
          <cell r="AT196">
            <v>126359.82</v>
          </cell>
        </row>
        <row r="197">
          <cell r="A197">
            <v>113540393</v>
          </cell>
          <cell r="B197" t="str">
            <v>RAMIREZ GUEVARA JORGE PABLO</v>
          </cell>
          <cell r="C197">
            <v>32450</v>
          </cell>
          <cell r="D197" t="str">
            <v>PAYMAP</v>
          </cell>
          <cell r="E197" t="str">
            <v>SUPPORT SPECIALIST (CSC)</v>
          </cell>
          <cell r="F197">
            <v>236395</v>
          </cell>
          <cell r="G197">
            <v>39253</v>
          </cell>
          <cell r="H197">
            <v>165000</v>
          </cell>
          <cell r="O197">
            <v>10333.33</v>
          </cell>
          <cell r="Y197">
            <v>175333.33</v>
          </cell>
          <cell r="Z197">
            <v>9643.33</v>
          </cell>
          <cell r="AA197">
            <v>4383.33</v>
          </cell>
          <cell r="AB197">
            <v>1753.33</v>
          </cell>
          <cell r="AG197">
            <v>6600</v>
          </cell>
          <cell r="AH197">
            <v>10000</v>
          </cell>
          <cell r="AP197">
            <v>4660</v>
          </cell>
          <cell r="AS197">
            <v>37039.99</v>
          </cell>
          <cell r="AT197">
            <v>138293.34</v>
          </cell>
        </row>
        <row r="198">
          <cell r="A198">
            <v>113350129</v>
          </cell>
          <cell r="B198" t="str">
            <v>ROBLES VARGAS KATERINE</v>
          </cell>
          <cell r="C198">
            <v>32450</v>
          </cell>
          <cell r="D198" t="str">
            <v>PAYMAP</v>
          </cell>
          <cell r="E198" t="str">
            <v>SUPPORT SPECIALIST (CSC)</v>
          </cell>
          <cell r="F198">
            <v>236386</v>
          </cell>
          <cell r="G198">
            <v>39251</v>
          </cell>
          <cell r="H198">
            <v>165000</v>
          </cell>
          <cell r="Y198">
            <v>165000</v>
          </cell>
          <cell r="Z198">
            <v>9075</v>
          </cell>
          <cell r="AA198">
            <v>4125</v>
          </cell>
          <cell r="AB198">
            <v>1650</v>
          </cell>
          <cell r="AG198">
            <v>6600</v>
          </cell>
          <cell r="AH198">
            <v>1000</v>
          </cell>
          <cell r="AP198">
            <v>10665</v>
          </cell>
          <cell r="AS198">
            <v>33115</v>
          </cell>
          <cell r="AT198">
            <v>131885</v>
          </cell>
        </row>
        <row r="199">
          <cell r="A199">
            <v>111140055</v>
          </cell>
          <cell r="B199" t="str">
            <v>RODRIGUEZ CASTILLO SILVIA</v>
          </cell>
          <cell r="C199">
            <v>32450</v>
          </cell>
          <cell r="D199" t="str">
            <v>PAYMAP</v>
          </cell>
          <cell r="E199" t="str">
            <v>SUPPORT SPECIALIST (CSC)</v>
          </cell>
          <cell r="F199">
            <v>235666</v>
          </cell>
          <cell r="G199">
            <v>38985</v>
          </cell>
          <cell r="H199">
            <v>162563</v>
          </cell>
          <cell r="O199">
            <v>10837.53</v>
          </cell>
          <cell r="Y199">
            <v>173400.53</v>
          </cell>
          <cell r="Z199">
            <v>9537.0300000000007</v>
          </cell>
          <cell r="AA199">
            <v>4335.01</v>
          </cell>
          <cell r="AB199">
            <v>1734.01</v>
          </cell>
          <cell r="AG199">
            <v>6502.52</v>
          </cell>
          <cell r="AP199">
            <v>9490</v>
          </cell>
          <cell r="AS199">
            <v>31598.57</v>
          </cell>
          <cell r="AT199">
            <v>141801.96</v>
          </cell>
        </row>
        <row r="200">
          <cell r="A200">
            <v>112580851</v>
          </cell>
          <cell r="B200" t="str">
            <v>SALAS MURILLO JUAN MIGUEL</v>
          </cell>
          <cell r="C200">
            <v>32450</v>
          </cell>
          <cell r="D200" t="str">
            <v>PAYMAP</v>
          </cell>
          <cell r="E200" t="str">
            <v>SUPPORT SPECIALIST (CSC)</v>
          </cell>
          <cell r="F200">
            <v>236390</v>
          </cell>
          <cell r="G200">
            <v>39251</v>
          </cell>
          <cell r="H200">
            <v>165000</v>
          </cell>
          <cell r="Y200">
            <v>165000</v>
          </cell>
          <cell r="Z200">
            <v>9075</v>
          </cell>
          <cell r="AA200">
            <v>4125</v>
          </cell>
          <cell r="AB200">
            <v>1650</v>
          </cell>
          <cell r="AG200">
            <v>6600</v>
          </cell>
          <cell r="AH200">
            <v>20705</v>
          </cell>
          <cell r="AP200">
            <v>18711.7</v>
          </cell>
          <cell r="AS200">
            <v>60866.7</v>
          </cell>
          <cell r="AT200">
            <v>104133.3</v>
          </cell>
        </row>
        <row r="201">
          <cell r="A201">
            <v>107250786</v>
          </cell>
          <cell r="B201" t="str">
            <v>SOJO OBANDO CATALINA</v>
          </cell>
          <cell r="C201">
            <v>32450</v>
          </cell>
          <cell r="D201" t="str">
            <v>PAYMAP</v>
          </cell>
          <cell r="E201" t="str">
            <v>SR SUPPORT SPEC (CSC)</v>
          </cell>
          <cell r="F201">
            <v>181853</v>
          </cell>
          <cell r="G201">
            <v>37928</v>
          </cell>
          <cell r="H201">
            <v>246292</v>
          </cell>
          <cell r="Y201">
            <v>246292</v>
          </cell>
          <cell r="Z201">
            <v>13546.06</v>
          </cell>
          <cell r="AA201">
            <v>6157.3</v>
          </cell>
          <cell r="AB201">
            <v>2462.92</v>
          </cell>
          <cell r="AC201">
            <v>1229.2</v>
          </cell>
          <cell r="AG201">
            <v>9851.68</v>
          </cell>
          <cell r="AH201">
            <v>40109.199999999997</v>
          </cell>
          <cell r="AN201">
            <v>8003.74</v>
          </cell>
          <cell r="AP201">
            <v>3663.1</v>
          </cell>
          <cell r="AR201">
            <v>517</v>
          </cell>
          <cell r="AS201">
            <v>85540.2</v>
          </cell>
          <cell r="AT201">
            <v>160751.79999999999</v>
          </cell>
        </row>
        <row r="202">
          <cell r="A202">
            <v>112610908</v>
          </cell>
          <cell r="B202" t="str">
            <v>TELLERIA SOLORZANO IGNACIO ENRIQUE</v>
          </cell>
          <cell r="C202">
            <v>32450</v>
          </cell>
          <cell r="D202" t="str">
            <v>PAYMAP</v>
          </cell>
          <cell r="E202" t="str">
            <v>SUPPORT SPECIALIST (CSC)</v>
          </cell>
          <cell r="F202">
            <v>197308</v>
          </cell>
          <cell r="G202">
            <v>38623</v>
          </cell>
          <cell r="H202">
            <v>182318</v>
          </cell>
          <cell r="Y202">
            <v>182318</v>
          </cell>
          <cell r="Z202">
            <v>10027.49</v>
          </cell>
          <cell r="AA202">
            <v>4557.95</v>
          </cell>
          <cell r="AB202">
            <v>1823.18</v>
          </cell>
          <cell r="AP202">
            <v>6285</v>
          </cell>
          <cell r="AS202">
            <v>22693.62</v>
          </cell>
          <cell r="AT202">
            <v>159624.38</v>
          </cell>
        </row>
        <row r="203">
          <cell r="A203">
            <v>109460142</v>
          </cell>
          <cell r="B203" t="str">
            <v>VEGA CORDERO RENE MAURICIO</v>
          </cell>
          <cell r="C203">
            <v>32450</v>
          </cell>
          <cell r="D203" t="str">
            <v>PAYMAP</v>
          </cell>
          <cell r="E203" t="str">
            <v>SUPPORT SPECIALIST (CSC)</v>
          </cell>
          <cell r="F203">
            <v>236391</v>
          </cell>
          <cell r="G203">
            <v>39251</v>
          </cell>
          <cell r="H203">
            <v>165000</v>
          </cell>
          <cell r="Y203">
            <v>165000</v>
          </cell>
          <cell r="Z203">
            <v>9075</v>
          </cell>
          <cell r="AA203">
            <v>4125</v>
          </cell>
          <cell r="AB203">
            <v>1650</v>
          </cell>
          <cell r="AP203">
            <v>2705</v>
          </cell>
          <cell r="AS203">
            <v>17555</v>
          </cell>
          <cell r="AT203">
            <v>147445</v>
          </cell>
        </row>
        <row r="204">
          <cell r="A204">
            <v>107360286</v>
          </cell>
          <cell r="B204" t="str">
            <v>ZELEDON MORA ROBERT</v>
          </cell>
          <cell r="C204">
            <v>32450</v>
          </cell>
          <cell r="D204" t="str">
            <v>PAYMAP</v>
          </cell>
          <cell r="E204" t="str">
            <v>SR SUPPORT SPEC (CSC)</v>
          </cell>
          <cell r="F204">
            <v>182173</v>
          </cell>
          <cell r="G204">
            <v>37949</v>
          </cell>
          <cell r="H204">
            <v>263622</v>
          </cell>
          <cell r="O204">
            <v>17574.8</v>
          </cell>
          <cell r="Y204">
            <v>281196.79999999999</v>
          </cell>
          <cell r="Z204">
            <v>15465.82</v>
          </cell>
          <cell r="AA204">
            <v>7029.92</v>
          </cell>
          <cell r="AB204">
            <v>2811.97</v>
          </cell>
          <cell r="AC204">
            <v>3840.94</v>
          </cell>
          <cell r="AG204">
            <v>10544.88</v>
          </cell>
          <cell r="AH204">
            <v>38733.300000000003</v>
          </cell>
          <cell r="AI204">
            <v>22670.75</v>
          </cell>
          <cell r="AP204">
            <v>16590</v>
          </cell>
          <cell r="AS204">
            <v>117687.58</v>
          </cell>
          <cell r="AT204">
            <v>163509.22</v>
          </cell>
        </row>
        <row r="205">
          <cell r="A205">
            <v>205910747</v>
          </cell>
          <cell r="B205" t="str">
            <v>ZUÑIGA ACEDO GLORIANA</v>
          </cell>
          <cell r="C205">
            <v>32450</v>
          </cell>
          <cell r="D205" t="str">
            <v>PAYMAP</v>
          </cell>
          <cell r="E205" t="str">
            <v>SUPPORT SPECIALIST (CSC)</v>
          </cell>
          <cell r="F205">
            <v>235966</v>
          </cell>
          <cell r="G205">
            <v>39097</v>
          </cell>
          <cell r="H205">
            <v>165000</v>
          </cell>
          <cell r="Y205">
            <v>165000</v>
          </cell>
          <cell r="Z205">
            <v>9075</v>
          </cell>
          <cell r="AA205">
            <v>4125</v>
          </cell>
          <cell r="AB205">
            <v>1650</v>
          </cell>
          <cell r="AG205">
            <v>6600</v>
          </cell>
          <cell r="AH205">
            <v>14215.1</v>
          </cell>
          <cell r="AP205">
            <v>3875</v>
          </cell>
          <cell r="AS205">
            <v>39540.1</v>
          </cell>
          <cell r="AT205">
            <v>125459.9</v>
          </cell>
        </row>
        <row r="206">
          <cell r="D206" t="str">
            <v>PAYMAP Total</v>
          </cell>
          <cell r="H206">
            <v>4946937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60617.789999999994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5007554.79</v>
          </cell>
          <cell r="Z206">
            <v>275415.52999999997</v>
          </cell>
          <cell r="AA206">
            <v>125188.89000000001</v>
          </cell>
          <cell r="AB206">
            <v>50075.55000000001</v>
          </cell>
          <cell r="AC206">
            <v>10695.34</v>
          </cell>
          <cell r="AD206">
            <v>0</v>
          </cell>
          <cell r="AE206">
            <v>0</v>
          </cell>
          <cell r="AF206">
            <v>0</v>
          </cell>
          <cell r="AG206">
            <v>150982.12000000002</v>
          </cell>
          <cell r="AH206">
            <v>392907.12</v>
          </cell>
          <cell r="AI206">
            <v>22670.75</v>
          </cell>
          <cell r="AJ206">
            <v>90434.61</v>
          </cell>
          <cell r="AK206">
            <v>0</v>
          </cell>
          <cell r="AL206">
            <v>0</v>
          </cell>
          <cell r="AM206">
            <v>0</v>
          </cell>
          <cell r="AN206">
            <v>8003.74</v>
          </cell>
          <cell r="AO206">
            <v>0</v>
          </cell>
          <cell r="AP206">
            <v>158778.4</v>
          </cell>
          <cell r="AQ206">
            <v>0</v>
          </cell>
          <cell r="AR206">
            <v>1551</v>
          </cell>
          <cell r="AS206">
            <v>1286703.0500000005</v>
          </cell>
          <cell r="AT206">
            <v>3720851.7399999998</v>
          </cell>
        </row>
        <row r="207">
          <cell r="A207">
            <v>108600589</v>
          </cell>
          <cell r="B207" t="str">
            <v>CANTILLO RAMIREZ GERMAN</v>
          </cell>
          <cell r="C207">
            <v>82550</v>
          </cell>
          <cell r="D207" t="str">
            <v>PROJECT VALIDATION</v>
          </cell>
          <cell r="E207" t="str">
            <v>SR QUALITY ASSUR ANLYST</v>
          </cell>
          <cell r="F207">
            <v>236247</v>
          </cell>
          <cell r="G207">
            <v>39202</v>
          </cell>
          <cell r="H207">
            <v>442500</v>
          </cell>
          <cell r="Y207">
            <v>442500</v>
          </cell>
          <cell r="Z207">
            <v>24337.5</v>
          </cell>
          <cell r="AA207">
            <v>11062.5</v>
          </cell>
          <cell r="AB207">
            <v>4425</v>
          </cell>
          <cell r="AC207">
            <v>25425</v>
          </cell>
          <cell r="AG207">
            <v>17700</v>
          </cell>
          <cell r="AN207">
            <v>8003.74</v>
          </cell>
          <cell r="AP207">
            <v>13670</v>
          </cell>
          <cell r="AS207">
            <v>104623.74</v>
          </cell>
          <cell r="AT207">
            <v>337876.26</v>
          </cell>
        </row>
        <row r="208">
          <cell r="A208">
            <v>109890658</v>
          </cell>
          <cell r="B208" t="str">
            <v>HIDALGO CRUZ CARLOS</v>
          </cell>
          <cell r="C208">
            <v>82550</v>
          </cell>
          <cell r="D208" t="str">
            <v>PROJECT VALIDATION</v>
          </cell>
          <cell r="E208" t="str">
            <v>SR APPLICATION DEVELOPER</v>
          </cell>
          <cell r="F208">
            <v>235888</v>
          </cell>
          <cell r="G208">
            <v>39069</v>
          </cell>
          <cell r="H208">
            <v>450000</v>
          </cell>
          <cell r="Y208">
            <v>450000</v>
          </cell>
          <cell r="Z208">
            <v>24750</v>
          </cell>
          <cell r="AA208">
            <v>11250</v>
          </cell>
          <cell r="AB208">
            <v>4500</v>
          </cell>
          <cell r="AC208">
            <v>26550</v>
          </cell>
          <cell r="AG208">
            <v>18000</v>
          </cell>
          <cell r="AN208">
            <v>8003.74</v>
          </cell>
          <cell r="AP208">
            <v>4135</v>
          </cell>
          <cell r="AS208">
            <v>97188.74</v>
          </cell>
          <cell r="AT208">
            <v>352811.26</v>
          </cell>
        </row>
        <row r="209">
          <cell r="A209">
            <v>108560001</v>
          </cell>
          <cell r="B209" t="str">
            <v>MURILLO COLON JACQUELINE</v>
          </cell>
          <cell r="C209">
            <v>82550</v>
          </cell>
          <cell r="D209" t="str">
            <v>PROJECT VALIDATION</v>
          </cell>
          <cell r="E209" t="str">
            <v>ADMINISTRATIVE ASSISTANT</v>
          </cell>
          <cell r="F209">
            <v>236448</v>
          </cell>
          <cell r="G209">
            <v>39265</v>
          </cell>
          <cell r="H209">
            <v>287500</v>
          </cell>
          <cell r="Y209">
            <v>287500</v>
          </cell>
          <cell r="Z209">
            <v>15812.5</v>
          </cell>
          <cell r="AA209">
            <v>7187.5</v>
          </cell>
          <cell r="AB209">
            <v>2875</v>
          </cell>
          <cell r="AC209">
            <v>5350</v>
          </cell>
          <cell r="AP209">
            <v>5490</v>
          </cell>
          <cell r="AS209">
            <v>36715</v>
          </cell>
          <cell r="AT209">
            <v>250785</v>
          </cell>
        </row>
        <row r="210">
          <cell r="A210">
            <v>110770035</v>
          </cell>
          <cell r="B210" t="str">
            <v>SANABRIA RODRIGUEZ LUIS DAMIAN</v>
          </cell>
          <cell r="C210">
            <v>82550</v>
          </cell>
          <cell r="D210" t="str">
            <v>PROJECT VALIDATION</v>
          </cell>
          <cell r="E210" t="str">
            <v>SR QUALITY ASSUR ANLYST</v>
          </cell>
          <cell r="F210">
            <v>178042</v>
          </cell>
          <cell r="G210">
            <v>37712</v>
          </cell>
          <cell r="H210">
            <v>442500</v>
          </cell>
          <cell r="Y210">
            <v>442500</v>
          </cell>
          <cell r="Z210">
            <v>24337.5</v>
          </cell>
          <cell r="AA210">
            <v>11062.5</v>
          </cell>
          <cell r="AB210">
            <v>4425</v>
          </cell>
          <cell r="AC210">
            <v>25425</v>
          </cell>
          <cell r="AG210">
            <v>17700</v>
          </cell>
          <cell r="AH210">
            <v>30000</v>
          </cell>
          <cell r="AS210">
            <v>112950</v>
          </cell>
          <cell r="AT210">
            <v>329550</v>
          </cell>
        </row>
        <row r="211">
          <cell r="A211">
            <v>106430624</v>
          </cell>
          <cell r="B211" t="str">
            <v>SOBRADO LORENZO PEDRO</v>
          </cell>
          <cell r="C211">
            <v>82550</v>
          </cell>
          <cell r="D211" t="str">
            <v>PROJECT VALIDATION</v>
          </cell>
          <cell r="E211" t="str">
            <v>Project Manager</v>
          </cell>
          <cell r="F211">
            <v>235762</v>
          </cell>
          <cell r="G211">
            <v>39022</v>
          </cell>
          <cell r="H211">
            <v>675000</v>
          </cell>
          <cell r="Y211">
            <v>675000</v>
          </cell>
          <cell r="Z211">
            <v>37125</v>
          </cell>
          <cell r="AA211">
            <v>16875</v>
          </cell>
          <cell r="AB211">
            <v>6750</v>
          </cell>
          <cell r="AC211">
            <v>60300</v>
          </cell>
          <cell r="AG211">
            <v>27000</v>
          </cell>
          <cell r="AP211">
            <v>15150</v>
          </cell>
          <cell r="AS211">
            <v>163200</v>
          </cell>
          <cell r="AT211">
            <v>511800</v>
          </cell>
        </row>
        <row r="212">
          <cell r="A212">
            <v>108840318</v>
          </cell>
          <cell r="B212" t="str">
            <v>VARGAS AGUILAR ESTEBAN</v>
          </cell>
          <cell r="C212">
            <v>82550</v>
          </cell>
          <cell r="D212" t="str">
            <v>PROJECT VALIDATION</v>
          </cell>
          <cell r="E212" t="str">
            <v>SR QUALITY ASSUR ANLYST</v>
          </cell>
          <cell r="F212">
            <v>195826</v>
          </cell>
          <cell r="G212">
            <v>38558</v>
          </cell>
          <cell r="H212">
            <v>462664</v>
          </cell>
          <cell r="Y212">
            <v>462664</v>
          </cell>
          <cell r="Z212">
            <v>25446.52</v>
          </cell>
          <cell r="AA212">
            <v>11566.6</v>
          </cell>
          <cell r="AB212">
            <v>4626.6400000000003</v>
          </cell>
          <cell r="AC212">
            <v>28449.599999999999</v>
          </cell>
          <cell r="AJ212">
            <v>29473.88</v>
          </cell>
          <cell r="AP212">
            <v>2565</v>
          </cell>
          <cell r="AS212">
            <v>102128.24</v>
          </cell>
          <cell r="AT212">
            <v>360535.76</v>
          </cell>
        </row>
        <row r="213">
          <cell r="D213" t="str">
            <v>PROJECT VALIDATION Total</v>
          </cell>
          <cell r="H213">
            <v>2760164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2760164</v>
          </cell>
          <cell r="Z213">
            <v>151809.01999999999</v>
          </cell>
          <cell r="AA213">
            <v>69004.100000000006</v>
          </cell>
          <cell r="AB213">
            <v>27601.64</v>
          </cell>
          <cell r="AC213">
            <v>171499.6</v>
          </cell>
          <cell r="AD213">
            <v>0</v>
          </cell>
          <cell r="AE213">
            <v>0</v>
          </cell>
          <cell r="AF213">
            <v>0</v>
          </cell>
          <cell r="AG213">
            <v>80400</v>
          </cell>
          <cell r="AH213">
            <v>30000</v>
          </cell>
          <cell r="AI213">
            <v>0</v>
          </cell>
          <cell r="AJ213">
            <v>29473.88</v>
          </cell>
          <cell r="AK213">
            <v>0</v>
          </cell>
          <cell r="AL213">
            <v>0</v>
          </cell>
          <cell r="AM213">
            <v>0</v>
          </cell>
          <cell r="AN213">
            <v>16007.48</v>
          </cell>
          <cell r="AO213">
            <v>0</v>
          </cell>
          <cell r="AP213">
            <v>41010</v>
          </cell>
          <cell r="AQ213">
            <v>0</v>
          </cell>
          <cell r="AR213">
            <v>0</v>
          </cell>
          <cell r="AS213">
            <v>616805.72</v>
          </cell>
          <cell r="AT213">
            <v>2143358.2800000003</v>
          </cell>
        </row>
        <row r="214">
          <cell r="A214">
            <v>108980510</v>
          </cell>
          <cell r="B214" t="str">
            <v>ACOSTA BALTODANO GREIVIN</v>
          </cell>
          <cell r="C214">
            <v>29050</v>
          </cell>
          <cell r="D214" t="str">
            <v>RMO TECHNICAL SUPPORT</v>
          </cell>
          <cell r="E214" t="str">
            <v>SUPPORT SPECIALIST (CSC)</v>
          </cell>
          <cell r="F214">
            <v>199821</v>
          </cell>
          <cell r="G214">
            <v>38733</v>
          </cell>
          <cell r="H214">
            <v>185950</v>
          </cell>
          <cell r="Y214">
            <v>185950</v>
          </cell>
          <cell r="Z214">
            <v>10227.25</v>
          </cell>
          <cell r="AA214">
            <v>4648.75</v>
          </cell>
          <cell r="AB214">
            <v>1859.5</v>
          </cell>
          <cell r="AG214">
            <v>7438</v>
          </cell>
          <cell r="AH214">
            <v>3409</v>
          </cell>
          <cell r="AP214">
            <v>13590</v>
          </cell>
          <cell r="AS214">
            <v>41172.5</v>
          </cell>
          <cell r="AT214">
            <v>144777.5</v>
          </cell>
        </row>
        <row r="215">
          <cell r="A215">
            <v>112210026</v>
          </cell>
          <cell r="B215" t="str">
            <v>ALVARADO SOLANO KAREN TIMETH</v>
          </cell>
          <cell r="C215">
            <v>29050</v>
          </cell>
          <cell r="D215" t="str">
            <v>RMO TECHNICAL SUPPORT</v>
          </cell>
          <cell r="E215" t="str">
            <v>SUPPORT SPECIALIST (CSC)</v>
          </cell>
          <cell r="F215">
            <v>201338</v>
          </cell>
          <cell r="G215">
            <v>38789</v>
          </cell>
          <cell r="H215">
            <v>182065</v>
          </cell>
          <cell r="Y215">
            <v>182065</v>
          </cell>
          <cell r="Z215">
            <v>10013.58</v>
          </cell>
          <cell r="AA215">
            <v>4551.63</v>
          </cell>
          <cell r="AB215">
            <v>1820.65</v>
          </cell>
          <cell r="AG215">
            <v>7282.6</v>
          </cell>
          <cell r="AH215">
            <v>11000</v>
          </cell>
          <cell r="AP215">
            <v>1148.0999999999999</v>
          </cell>
          <cell r="AS215">
            <v>35816.559999999998</v>
          </cell>
          <cell r="AT215">
            <v>146248.44</v>
          </cell>
        </row>
        <row r="216">
          <cell r="A216">
            <v>111670541</v>
          </cell>
          <cell r="B216" t="str">
            <v>BARRANTES JIMENEZ OMAR ALONSO</v>
          </cell>
          <cell r="C216">
            <v>29050</v>
          </cell>
          <cell r="D216" t="str">
            <v>RMO TECHNICAL SUPPORT</v>
          </cell>
          <cell r="E216" t="str">
            <v>SUPPORT SPECIALIST (CSC)</v>
          </cell>
          <cell r="F216">
            <v>205405</v>
          </cell>
          <cell r="G216">
            <v>38971</v>
          </cell>
          <cell r="H216">
            <v>164698</v>
          </cell>
          <cell r="Y216">
            <v>164698</v>
          </cell>
          <cell r="Z216">
            <v>9058.39</v>
          </cell>
          <cell r="AA216">
            <v>4117.45</v>
          </cell>
          <cell r="AB216">
            <v>1646.98</v>
          </cell>
          <cell r="AG216">
            <v>6587.92</v>
          </cell>
          <cell r="AH216">
            <v>27736.2</v>
          </cell>
          <cell r="AP216">
            <v>3715</v>
          </cell>
          <cell r="AS216">
            <v>52861.94</v>
          </cell>
          <cell r="AT216">
            <v>111836.06</v>
          </cell>
        </row>
        <row r="217">
          <cell r="A217">
            <v>112430918</v>
          </cell>
          <cell r="B217" t="str">
            <v>CARMIOL ROJAS JUAN CARLOS</v>
          </cell>
          <cell r="C217">
            <v>29050</v>
          </cell>
          <cell r="D217" t="str">
            <v>RMO TECHNICAL SUPPORT</v>
          </cell>
          <cell r="E217" t="str">
            <v>SUPPORT SPECIALIST (CSC)</v>
          </cell>
          <cell r="F217">
            <v>200572</v>
          </cell>
          <cell r="G217">
            <v>38761</v>
          </cell>
          <cell r="H217">
            <v>187500</v>
          </cell>
          <cell r="Y217">
            <v>187500</v>
          </cell>
          <cell r="Z217">
            <v>10312.5</v>
          </cell>
          <cell r="AA217">
            <v>4687.5</v>
          </cell>
          <cell r="AB217">
            <v>1875</v>
          </cell>
          <cell r="AG217">
            <v>7500</v>
          </cell>
          <cell r="AP217">
            <v>170</v>
          </cell>
          <cell r="AS217">
            <v>24545</v>
          </cell>
          <cell r="AT217">
            <v>162955</v>
          </cell>
        </row>
        <row r="218">
          <cell r="A218">
            <v>113410486</v>
          </cell>
          <cell r="B218" t="str">
            <v>CASTRO MOLINA ALLAN</v>
          </cell>
          <cell r="C218">
            <v>29050</v>
          </cell>
          <cell r="D218" t="str">
            <v>RMO TECHNICAL SUPPORT</v>
          </cell>
          <cell r="E218" t="str">
            <v>SUPPORT SPECIALIST (CSC)</v>
          </cell>
          <cell r="F218">
            <v>235815</v>
          </cell>
          <cell r="G218">
            <v>39041</v>
          </cell>
          <cell r="H218">
            <v>165000</v>
          </cell>
          <cell r="O218">
            <v>10333.33</v>
          </cell>
          <cell r="Y218">
            <v>175333.33</v>
          </cell>
          <cell r="Z218">
            <v>9643.33</v>
          </cell>
          <cell r="AA218">
            <v>4383.33</v>
          </cell>
          <cell r="AB218">
            <v>1753.33</v>
          </cell>
          <cell r="AG218">
            <v>6600</v>
          </cell>
          <cell r="AH218">
            <v>4314.8</v>
          </cell>
          <cell r="AP218">
            <v>5920</v>
          </cell>
          <cell r="AS218">
            <v>32614.79</v>
          </cell>
          <cell r="AT218">
            <v>142718.54</v>
          </cell>
        </row>
        <row r="219">
          <cell r="A219">
            <v>113520265</v>
          </cell>
          <cell r="B219" t="str">
            <v>CEDEÑO UREÑA DIANA</v>
          </cell>
          <cell r="C219">
            <v>29050</v>
          </cell>
          <cell r="D219" t="str">
            <v>RMO TECHNICAL SUPPORT</v>
          </cell>
          <cell r="E219" t="str">
            <v>SUPPORT SPECIALIST (CSC)</v>
          </cell>
          <cell r="F219">
            <v>235673</v>
          </cell>
          <cell r="G219">
            <v>38985</v>
          </cell>
          <cell r="H219">
            <v>163000</v>
          </cell>
          <cell r="Y219">
            <v>163000</v>
          </cell>
          <cell r="Z219">
            <v>8965</v>
          </cell>
          <cell r="AA219">
            <v>4075</v>
          </cell>
          <cell r="AB219">
            <v>1630</v>
          </cell>
          <cell r="AG219">
            <v>6520</v>
          </cell>
          <cell r="AH219">
            <v>19294.71</v>
          </cell>
          <cell r="AP219">
            <v>11553.1</v>
          </cell>
          <cell r="AS219">
            <v>52037.81</v>
          </cell>
          <cell r="AT219">
            <v>110962.19</v>
          </cell>
        </row>
        <row r="220">
          <cell r="A220">
            <v>111960361</v>
          </cell>
          <cell r="B220" t="str">
            <v>FLORES CRUZ RICARDO</v>
          </cell>
          <cell r="C220">
            <v>29050</v>
          </cell>
          <cell r="D220" t="str">
            <v>RMO TECHNICAL SUPPORT</v>
          </cell>
          <cell r="E220" t="str">
            <v>SUPPORT SPECIALIST (CSC)</v>
          </cell>
          <cell r="F220">
            <v>235833</v>
          </cell>
          <cell r="G220">
            <v>39043</v>
          </cell>
          <cell r="H220">
            <v>165000</v>
          </cell>
          <cell r="Y220">
            <v>165000</v>
          </cell>
          <cell r="Z220">
            <v>9075</v>
          </cell>
          <cell r="AA220">
            <v>4125</v>
          </cell>
          <cell r="AB220">
            <v>1650</v>
          </cell>
          <cell r="AP220">
            <v>3690</v>
          </cell>
          <cell r="AS220">
            <v>18540</v>
          </cell>
          <cell r="AT220">
            <v>146460</v>
          </cell>
        </row>
        <row r="221">
          <cell r="A221">
            <v>112850656</v>
          </cell>
          <cell r="B221" t="str">
            <v>GOMEZ BARRIENTOS RAQUEL</v>
          </cell>
          <cell r="C221">
            <v>29050</v>
          </cell>
          <cell r="D221" t="str">
            <v>RMO TECHNICAL SUPPORT</v>
          </cell>
          <cell r="E221" t="str">
            <v>SUPPORT SPECIALIST (CSC)</v>
          </cell>
          <cell r="F221">
            <v>201633</v>
          </cell>
          <cell r="G221">
            <v>38806</v>
          </cell>
          <cell r="H221">
            <v>182065</v>
          </cell>
          <cell r="O221">
            <v>10688.33</v>
          </cell>
          <cell r="Y221">
            <v>192753.33</v>
          </cell>
          <cell r="Z221">
            <v>10601.43</v>
          </cell>
          <cell r="AA221">
            <v>4818.83</v>
          </cell>
          <cell r="AB221">
            <v>1927.53</v>
          </cell>
          <cell r="AJ221">
            <v>31375.33</v>
          </cell>
          <cell r="AP221">
            <v>8380</v>
          </cell>
          <cell r="AS221">
            <v>57103.12</v>
          </cell>
          <cell r="AT221">
            <v>135650.21</v>
          </cell>
        </row>
        <row r="222">
          <cell r="A222">
            <v>700920111</v>
          </cell>
          <cell r="B222" t="str">
            <v>GRAINGER SAMUELS JORGE</v>
          </cell>
          <cell r="C222">
            <v>29050</v>
          </cell>
          <cell r="D222" t="str">
            <v>RMO TECHNICAL SUPPORT</v>
          </cell>
          <cell r="E222" t="str">
            <v>SR SUPPORT SPEC (CSC)</v>
          </cell>
          <cell r="F222">
            <v>175454</v>
          </cell>
          <cell r="G222">
            <v>37258</v>
          </cell>
          <cell r="H222">
            <v>253883</v>
          </cell>
          <cell r="O222">
            <v>15867.69</v>
          </cell>
          <cell r="Y222">
            <v>269750.69</v>
          </cell>
          <cell r="Z222">
            <v>14836.29</v>
          </cell>
          <cell r="AA222">
            <v>6743.77</v>
          </cell>
          <cell r="AB222">
            <v>2697.51</v>
          </cell>
          <cell r="AC222">
            <v>2781.68</v>
          </cell>
          <cell r="AG222">
            <v>10155.32</v>
          </cell>
          <cell r="AH222">
            <v>18546.900000000001</v>
          </cell>
          <cell r="AJ222">
            <v>14375.55</v>
          </cell>
          <cell r="AN222">
            <v>8003.74</v>
          </cell>
          <cell r="AP222">
            <v>7420</v>
          </cell>
          <cell r="AS222">
            <v>85560.76</v>
          </cell>
          <cell r="AT222">
            <v>184189.93</v>
          </cell>
        </row>
        <row r="223">
          <cell r="A223">
            <v>112220157</v>
          </cell>
          <cell r="B223" t="str">
            <v>GREEN WILLIAMS JERMAINE ALEXAN</v>
          </cell>
          <cell r="C223">
            <v>29050</v>
          </cell>
          <cell r="D223" t="str">
            <v>RMO TECHNICAL SUPPORT</v>
          </cell>
          <cell r="E223" t="str">
            <v>SR SUPPORT SPEC (CSC)</v>
          </cell>
          <cell r="F223">
            <v>191018</v>
          </cell>
          <cell r="G223">
            <v>38313</v>
          </cell>
          <cell r="H223">
            <v>205630</v>
          </cell>
          <cell r="N223">
            <v>4991.05</v>
          </cell>
          <cell r="O223">
            <v>13309.47</v>
          </cell>
          <cell r="Y223">
            <v>223930.52</v>
          </cell>
          <cell r="Z223">
            <v>12316.18</v>
          </cell>
          <cell r="AA223">
            <v>5598.26</v>
          </cell>
          <cell r="AB223">
            <v>2239.31</v>
          </cell>
          <cell r="AJ223">
            <v>43147.9</v>
          </cell>
          <cell r="AP223">
            <v>2955</v>
          </cell>
          <cell r="AS223">
            <v>66256.649999999994</v>
          </cell>
          <cell r="AT223">
            <v>157673.87</v>
          </cell>
        </row>
        <row r="224">
          <cell r="A224">
            <v>112010037</v>
          </cell>
          <cell r="B224" t="str">
            <v>LOBO RUIZ LUIS ESTEBAN</v>
          </cell>
          <cell r="C224">
            <v>29050</v>
          </cell>
          <cell r="D224" t="str">
            <v>RMO TECHNICAL SUPPORT</v>
          </cell>
          <cell r="E224" t="str">
            <v>SR SUPPORT SPEC (CSC)</v>
          </cell>
          <cell r="F224">
            <v>201346</v>
          </cell>
          <cell r="G224">
            <v>38789</v>
          </cell>
          <cell r="H224">
            <v>199545</v>
          </cell>
          <cell r="Y224">
            <v>199545</v>
          </cell>
          <cell r="Z224">
            <v>10974.98</v>
          </cell>
          <cell r="AA224">
            <v>4988.63</v>
          </cell>
          <cell r="AB224">
            <v>1995.45</v>
          </cell>
          <cell r="AP224">
            <v>7450</v>
          </cell>
          <cell r="AS224">
            <v>25409.06</v>
          </cell>
          <cell r="AT224">
            <v>174135.94</v>
          </cell>
        </row>
        <row r="225">
          <cell r="A225">
            <v>110450299</v>
          </cell>
          <cell r="B225" t="str">
            <v>MARCHENA MORAGA ADRIEL ROBERT</v>
          </cell>
          <cell r="C225">
            <v>29050</v>
          </cell>
          <cell r="D225" t="str">
            <v>RMO TECHNICAL SUPPORT</v>
          </cell>
          <cell r="E225" t="str">
            <v>SUPPORT SPECIALIST (CSC)</v>
          </cell>
          <cell r="F225">
            <v>199831</v>
          </cell>
          <cell r="G225">
            <v>38733</v>
          </cell>
          <cell r="H225">
            <v>185004</v>
          </cell>
          <cell r="Y225">
            <v>185004</v>
          </cell>
          <cell r="Z225">
            <v>10175.219999999999</v>
          </cell>
          <cell r="AA225">
            <v>4625.1000000000004</v>
          </cell>
          <cell r="AB225">
            <v>1850.04</v>
          </cell>
          <cell r="AG225">
            <v>7400.16</v>
          </cell>
          <cell r="AP225">
            <v>5305</v>
          </cell>
          <cell r="AR225">
            <v>1000</v>
          </cell>
          <cell r="AS225">
            <v>30355.52</v>
          </cell>
          <cell r="AT225">
            <v>154648.48000000001</v>
          </cell>
        </row>
        <row r="226">
          <cell r="A226">
            <v>112720656</v>
          </cell>
          <cell r="B226" t="str">
            <v>MEOÑO ZAMORA JARMILA</v>
          </cell>
          <cell r="C226">
            <v>29050</v>
          </cell>
          <cell r="D226" t="str">
            <v>RMO TECHNICAL SUPPORT</v>
          </cell>
          <cell r="E226" t="str">
            <v>SUPPORT SPECIALIST (CSC)</v>
          </cell>
          <cell r="F226">
            <v>200621</v>
          </cell>
          <cell r="G226">
            <v>38754</v>
          </cell>
          <cell r="H226">
            <v>182357</v>
          </cell>
          <cell r="N226">
            <v>7078.01</v>
          </cell>
          <cell r="Y226">
            <v>189435.01</v>
          </cell>
          <cell r="Z226">
            <v>10418.93</v>
          </cell>
          <cell r="AA226">
            <v>4735.88</v>
          </cell>
          <cell r="AB226">
            <v>1894.35</v>
          </cell>
          <cell r="AJ226">
            <v>14444.33</v>
          </cell>
          <cell r="AP226">
            <v>3350</v>
          </cell>
          <cell r="AS226">
            <v>34843.49</v>
          </cell>
          <cell r="AT226">
            <v>154591.51999999999</v>
          </cell>
        </row>
        <row r="227">
          <cell r="A227">
            <v>112210539</v>
          </cell>
          <cell r="B227" t="str">
            <v>MIRANDA FONSECA FEDERICO</v>
          </cell>
          <cell r="C227">
            <v>29050</v>
          </cell>
          <cell r="D227" t="str">
            <v>RMO TECHNICAL SUPPORT</v>
          </cell>
          <cell r="E227" t="str">
            <v>SUPPORT SPECIALIST (CSC)</v>
          </cell>
          <cell r="F227">
            <v>197796</v>
          </cell>
          <cell r="G227">
            <v>38643</v>
          </cell>
          <cell r="H227">
            <v>164698</v>
          </cell>
          <cell r="O227">
            <v>10979.87</v>
          </cell>
          <cell r="W227">
            <v>-6587.92</v>
          </cell>
          <cell r="Y227">
            <v>169089.95</v>
          </cell>
          <cell r="Z227">
            <v>9299.9500000000007</v>
          </cell>
          <cell r="AA227">
            <v>4227.25</v>
          </cell>
          <cell r="AB227">
            <v>1690.9</v>
          </cell>
          <cell r="AG227">
            <v>6587.92</v>
          </cell>
          <cell r="AH227">
            <v>15332</v>
          </cell>
          <cell r="AP227">
            <v>4145</v>
          </cell>
          <cell r="AS227">
            <v>41283.019999999997</v>
          </cell>
          <cell r="AT227">
            <v>127806.93</v>
          </cell>
        </row>
        <row r="228">
          <cell r="A228">
            <v>110690677</v>
          </cell>
          <cell r="B228" t="str">
            <v>MOLINA CANTILLO HENRY</v>
          </cell>
          <cell r="C228">
            <v>29050</v>
          </cell>
          <cell r="D228" t="str">
            <v>RMO TECHNICAL SUPPORT</v>
          </cell>
          <cell r="E228" t="str">
            <v>SR SUPPORT SPEC (CSC)</v>
          </cell>
          <cell r="F228">
            <v>180730</v>
          </cell>
          <cell r="G228">
            <v>37893</v>
          </cell>
          <cell r="H228">
            <v>267304</v>
          </cell>
          <cell r="Y228">
            <v>267304</v>
          </cell>
          <cell r="Z228">
            <v>14701.72</v>
          </cell>
          <cell r="AA228">
            <v>6682.6</v>
          </cell>
          <cell r="AB228">
            <v>2673.04</v>
          </cell>
          <cell r="AC228">
            <v>3330.4</v>
          </cell>
          <cell r="AS228">
            <v>27387.759999999998</v>
          </cell>
          <cell r="AT228">
            <v>239916.24</v>
          </cell>
        </row>
        <row r="229">
          <cell r="A229">
            <v>113100962</v>
          </cell>
          <cell r="B229" t="str">
            <v>MONGE ROJAS ELIZABETH</v>
          </cell>
          <cell r="C229">
            <v>29050</v>
          </cell>
          <cell r="D229" t="str">
            <v>RMO TECHNICAL SUPPORT</v>
          </cell>
          <cell r="E229" t="str">
            <v>SUPPORT SPECIALIST (CSC)</v>
          </cell>
          <cell r="F229">
            <v>200995</v>
          </cell>
          <cell r="G229">
            <v>38775</v>
          </cell>
          <cell r="H229">
            <v>182065</v>
          </cell>
          <cell r="W229">
            <v>-89782</v>
          </cell>
          <cell r="Y229">
            <v>92283</v>
          </cell>
          <cell r="Z229">
            <v>5075.57</v>
          </cell>
          <cell r="AA229">
            <v>2307.08</v>
          </cell>
          <cell r="AB229">
            <v>922.83</v>
          </cell>
          <cell r="AG229">
            <v>7282.6</v>
          </cell>
          <cell r="AH229">
            <v>15000</v>
          </cell>
          <cell r="AS229">
            <v>30588.080000000002</v>
          </cell>
          <cell r="AT229">
            <v>61694.92</v>
          </cell>
        </row>
        <row r="230">
          <cell r="A230">
            <v>106770991</v>
          </cell>
          <cell r="B230" t="str">
            <v>MONTERO ESQUIVEL MAURICIO</v>
          </cell>
          <cell r="C230">
            <v>29050</v>
          </cell>
          <cell r="D230" t="str">
            <v>RMO TECHNICAL SUPPORT</v>
          </cell>
          <cell r="E230" t="str">
            <v>SR SUPPORT SPEC (CSC)</v>
          </cell>
          <cell r="F230">
            <v>179498</v>
          </cell>
          <cell r="G230">
            <v>37809</v>
          </cell>
          <cell r="H230">
            <v>289121</v>
          </cell>
          <cell r="Y230">
            <v>289121</v>
          </cell>
          <cell r="Z230">
            <v>15901.66</v>
          </cell>
          <cell r="AA230">
            <v>7228.03</v>
          </cell>
          <cell r="AB230">
            <v>2891.21</v>
          </cell>
          <cell r="AC230">
            <v>5512.1</v>
          </cell>
          <cell r="AG230">
            <v>11564.84</v>
          </cell>
          <cell r="AH230">
            <v>51756.44</v>
          </cell>
          <cell r="AP230">
            <v>300</v>
          </cell>
          <cell r="AS230">
            <v>95154.28</v>
          </cell>
          <cell r="AT230">
            <v>193966.72</v>
          </cell>
        </row>
        <row r="231">
          <cell r="A231">
            <v>113300116</v>
          </cell>
          <cell r="B231" t="str">
            <v>MONTOYA BARQUERO KENDALL ADRIAN</v>
          </cell>
          <cell r="C231">
            <v>29050</v>
          </cell>
          <cell r="D231" t="str">
            <v>RMO TECHNICAL SUPPORT</v>
          </cell>
          <cell r="E231" t="str">
            <v>SUPPORT SPECIALIST (CSC)</v>
          </cell>
          <cell r="F231">
            <v>236118</v>
          </cell>
          <cell r="G231">
            <v>39153</v>
          </cell>
          <cell r="H231">
            <v>165000</v>
          </cell>
          <cell r="O231">
            <v>9687.5</v>
          </cell>
          <cell r="Y231">
            <v>174687.5</v>
          </cell>
          <cell r="Z231">
            <v>9607.81</v>
          </cell>
          <cell r="AA231">
            <v>4367.1899999999996</v>
          </cell>
          <cell r="AB231">
            <v>1746.88</v>
          </cell>
          <cell r="AG231">
            <v>6600</v>
          </cell>
          <cell r="AP231">
            <v>6625</v>
          </cell>
          <cell r="AS231">
            <v>28946.880000000001</v>
          </cell>
          <cell r="AT231">
            <v>145740.62</v>
          </cell>
        </row>
        <row r="232">
          <cell r="A232">
            <v>110640582</v>
          </cell>
          <cell r="B232" t="str">
            <v>MORA VARGAS DAVID</v>
          </cell>
          <cell r="C232">
            <v>29050</v>
          </cell>
          <cell r="D232" t="str">
            <v>RMO TECHNICAL SUPPORT</v>
          </cell>
          <cell r="E232" t="str">
            <v>SR SUPPORT SPEC (CSC)</v>
          </cell>
          <cell r="F232">
            <v>200316</v>
          </cell>
          <cell r="G232">
            <v>38747</v>
          </cell>
          <cell r="H232">
            <v>205118</v>
          </cell>
          <cell r="Y232">
            <v>205118</v>
          </cell>
          <cell r="Z232">
            <v>11281.49</v>
          </cell>
          <cell r="AA232">
            <v>5127.95</v>
          </cell>
          <cell r="AB232">
            <v>2051.1799999999998</v>
          </cell>
          <cell r="AP232">
            <v>4720</v>
          </cell>
          <cell r="AS232">
            <v>23180.62</v>
          </cell>
          <cell r="AT232">
            <v>181937.38</v>
          </cell>
        </row>
        <row r="233">
          <cell r="A233">
            <v>111500913</v>
          </cell>
          <cell r="B233" t="str">
            <v>MORA VIQUEZ MARCELO JOSE</v>
          </cell>
          <cell r="C233">
            <v>29050</v>
          </cell>
          <cell r="D233" t="str">
            <v>RMO TECHNICAL SUPPORT</v>
          </cell>
          <cell r="E233" t="str">
            <v>SUPPORT SPECIALIST (CSC)</v>
          </cell>
          <cell r="F233">
            <v>235808</v>
          </cell>
          <cell r="G233">
            <v>39041</v>
          </cell>
          <cell r="H233">
            <v>165000</v>
          </cell>
          <cell r="Y233">
            <v>165000</v>
          </cell>
          <cell r="Z233">
            <v>9075</v>
          </cell>
          <cell r="AA233">
            <v>4125</v>
          </cell>
          <cell r="AB233">
            <v>1650</v>
          </cell>
          <cell r="AP233">
            <v>300</v>
          </cell>
          <cell r="AS233">
            <v>15150</v>
          </cell>
          <cell r="AT233">
            <v>149850</v>
          </cell>
        </row>
        <row r="234">
          <cell r="A234">
            <v>112500224</v>
          </cell>
          <cell r="B234" t="str">
            <v>MOREIRA ARCE ANGIE</v>
          </cell>
          <cell r="C234">
            <v>29050</v>
          </cell>
          <cell r="D234" t="str">
            <v>RMO TECHNICAL SUPPORT</v>
          </cell>
          <cell r="E234" t="str">
            <v>SUPPORT SPECIALIST (CSC)</v>
          </cell>
          <cell r="F234">
            <v>200319</v>
          </cell>
          <cell r="G234">
            <v>38747</v>
          </cell>
          <cell r="H234">
            <v>185004</v>
          </cell>
          <cell r="Y234">
            <v>185004</v>
          </cell>
          <cell r="Z234">
            <v>10175.219999999999</v>
          </cell>
          <cell r="AA234">
            <v>4625.1000000000004</v>
          </cell>
          <cell r="AB234">
            <v>1850.04</v>
          </cell>
          <cell r="AG234">
            <v>7400.16</v>
          </cell>
          <cell r="AH234">
            <v>7182</v>
          </cell>
          <cell r="AP234">
            <v>9000</v>
          </cell>
          <cell r="AS234">
            <v>40232.519999999997</v>
          </cell>
          <cell r="AT234">
            <v>144771.48000000001</v>
          </cell>
        </row>
        <row r="235">
          <cell r="A235">
            <v>303240468</v>
          </cell>
          <cell r="B235" t="str">
            <v>NEDRICK NUNEZ BYRON MAURICIO</v>
          </cell>
          <cell r="C235">
            <v>29050</v>
          </cell>
          <cell r="D235" t="str">
            <v>RMO TECHNICAL SUPPORT</v>
          </cell>
          <cell r="E235" t="str">
            <v>SUPPORT SPECIALIST (CSC)</v>
          </cell>
          <cell r="F235">
            <v>235812</v>
          </cell>
          <cell r="G235">
            <v>39041</v>
          </cell>
          <cell r="H235">
            <v>165000</v>
          </cell>
          <cell r="O235">
            <v>9687.5</v>
          </cell>
          <cell r="Y235">
            <v>174687.5</v>
          </cell>
          <cell r="Z235">
            <v>9607.81</v>
          </cell>
          <cell r="AA235">
            <v>4367.1899999999996</v>
          </cell>
          <cell r="AB235">
            <v>1746.88</v>
          </cell>
          <cell r="AP235">
            <v>17250</v>
          </cell>
          <cell r="AS235">
            <v>32971.879999999997</v>
          </cell>
          <cell r="AT235">
            <v>141715.62</v>
          </cell>
        </row>
        <row r="236">
          <cell r="A236">
            <v>112140386</v>
          </cell>
          <cell r="B236" t="str">
            <v>PANIAGUA URENA PABLO</v>
          </cell>
          <cell r="C236">
            <v>29050</v>
          </cell>
          <cell r="D236" t="str">
            <v>RMO TECHNICAL SUPPORT</v>
          </cell>
          <cell r="E236" t="str">
            <v>SUPPORT SPECIALIST (CSC)</v>
          </cell>
          <cell r="F236">
            <v>235817</v>
          </cell>
          <cell r="G236">
            <v>39041</v>
          </cell>
          <cell r="H236">
            <v>82500</v>
          </cell>
          <cell r="Y236">
            <v>82500</v>
          </cell>
          <cell r="Z236">
            <v>4537.5</v>
          </cell>
          <cell r="AA236">
            <v>2062.5</v>
          </cell>
          <cell r="AB236">
            <v>825</v>
          </cell>
          <cell r="AG236">
            <v>3300</v>
          </cell>
          <cell r="AS236">
            <v>10725</v>
          </cell>
          <cell r="AT236">
            <v>71775</v>
          </cell>
        </row>
        <row r="237">
          <cell r="A237">
            <v>205450385</v>
          </cell>
          <cell r="B237" t="str">
            <v>PORRAS ALFARO LEDA</v>
          </cell>
          <cell r="C237">
            <v>29050</v>
          </cell>
          <cell r="D237" t="str">
            <v>RMO TECHNICAL SUPPORT</v>
          </cell>
          <cell r="E237" t="str">
            <v>SR SUPPORT SPEC (CSC)</v>
          </cell>
          <cell r="F237">
            <v>181852</v>
          </cell>
          <cell r="G237">
            <v>37928</v>
          </cell>
          <cell r="H237">
            <v>246468</v>
          </cell>
          <cell r="N237">
            <v>1540.43</v>
          </cell>
          <cell r="Y237">
            <v>248008.43</v>
          </cell>
          <cell r="Z237">
            <v>13640.46</v>
          </cell>
          <cell r="AA237">
            <v>6200.21</v>
          </cell>
          <cell r="AB237">
            <v>2480.08</v>
          </cell>
          <cell r="AC237">
            <v>1323.82</v>
          </cell>
          <cell r="AP237">
            <v>1080</v>
          </cell>
          <cell r="AS237">
            <v>24724.57</v>
          </cell>
          <cell r="AT237">
            <v>223283.86</v>
          </cell>
        </row>
        <row r="238">
          <cell r="A238">
            <v>111740246</v>
          </cell>
          <cell r="B238" t="str">
            <v>QUESADA PICADO ESTEBAN</v>
          </cell>
          <cell r="C238">
            <v>29050</v>
          </cell>
          <cell r="D238" t="str">
            <v>RMO TECHNICAL SUPPORT</v>
          </cell>
          <cell r="E238" t="str">
            <v>SUPPORT SPECIALIST (CSC)</v>
          </cell>
          <cell r="F238">
            <v>236485</v>
          </cell>
          <cell r="G238">
            <v>39272</v>
          </cell>
          <cell r="H238">
            <v>155000</v>
          </cell>
          <cell r="Y238">
            <v>155000</v>
          </cell>
          <cell r="Z238">
            <v>8525</v>
          </cell>
          <cell r="AA238">
            <v>3875</v>
          </cell>
          <cell r="AB238">
            <v>1550</v>
          </cell>
          <cell r="AG238">
            <v>6200</v>
          </cell>
          <cell r="AH238">
            <v>10000</v>
          </cell>
          <cell r="AP238">
            <v>490</v>
          </cell>
          <cell r="AS238">
            <v>30640</v>
          </cell>
          <cell r="AT238">
            <v>124360</v>
          </cell>
        </row>
        <row r="239">
          <cell r="A239">
            <v>110540219</v>
          </cell>
          <cell r="B239" t="str">
            <v>QUIROS COTO HAZEL</v>
          </cell>
          <cell r="C239">
            <v>29050</v>
          </cell>
          <cell r="D239" t="str">
            <v>RMO TECHNICAL SUPPORT</v>
          </cell>
          <cell r="E239" t="str">
            <v>TEAM LEADER (CSC)</v>
          </cell>
          <cell r="F239">
            <v>178982</v>
          </cell>
          <cell r="G239">
            <v>37767</v>
          </cell>
          <cell r="H239">
            <v>334053</v>
          </cell>
          <cell r="Y239">
            <v>334053</v>
          </cell>
          <cell r="Z239">
            <v>18372.919999999998</v>
          </cell>
          <cell r="AA239">
            <v>8351.33</v>
          </cell>
          <cell r="AB239">
            <v>3340.53</v>
          </cell>
          <cell r="AC239">
            <v>10005.299999999999</v>
          </cell>
          <cell r="AG239">
            <v>13362.12</v>
          </cell>
          <cell r="AH239">
            <v>8258.2999999999993</v>
          </cell>
          <cell r="AP239">
            <v>11750</v>
          </cell>
          <cell r="AS239">
            <v>73440.5</v>
          </cell>
          <cell r="AT239">
            <v>260612.5</v>
          </cell>
        </row>
        <row r="240">
          <cell r="A240">
            <v>109800671</v>
          </cell>
          <cell r="B240" t="str">
            <v>QUIROS VEGA ANDREA</v>
          </cell>
          <cell r="C240">
            <v>29050</v>
          </cell>
          <cell r="D240" t="str">
            <v>RMO TECHNICAL SUPPORT</v>
          </cell>
          <cell r="E240" t="str">
            <v>TEAM LEADER (CSC)</v>
          </cell>
          <cell r="F240">
            <v>179476</v>
          </cell>
          <cell r="G240">
            <v>37788</v>
          </cell>
          <cell r="H240">
            <v>313692</v>
          </cell>
          <cell r="Y240">
            <v>313692</v>
          </cell>
          <cell r="Z240">
            <v>17253.060000000001</v>
          </cell>
          <cell r="AA240">
            <v>7842.3</v>
          </cell>
          <cell r="AB240">
            <v>3136.92</v>
          </cell>
          <cell r="AC240">
            <v>7969.2</v>
          </cell>
          <cell r="AG240">
            <v>12547.68</v>
          </cell>
          <cell r="AH240">
            <v>26921</v>
          </cell>
          <cell r="AS240">
            <v>75670.16</v>
          </cell>
          <cell r="AT240">
            <v>238021.84</v>
          </cell>
        </row>
        <row r="241">
          <cell r="A241">
            <v>603600941</v>
          </cell>
          <cell r="B241" t="str">
            <v>RAMIREZ LORIA DANNY</v>
          </cell>
          <cell r="C241">
            <v>29050</v>
          </cell>
          <cell r="D241" t="str">
            <v>RMO TECHNICAL SUPPORT</v>
          </cell>
          <cell r="E241" t="str">
            <v>SUPPORT SPECIALIST (CSC)</v>
          </cell>
          <cell r="F241">
            <v>201606</v>
          </cell>
          <cell r="G241">
            <v>38803</v>
          </cell>
          <cell r="H241">
            <v>182065</v>
          </cell>
          <cell r="Y241">
            <v>182065</v>
          </cell>
          <cell r="Z241">
            <v>10013.58</v>
          </cell>
          <cell r="AA241">
            <v>4551.63</v>
          </cell>
          <cell r="AB241">
            <v>1820.65</v>
          </cell>
          <cell r="AS241">
            <v>16385.86</v>
          </cell>
          <cell r="AT241">
            <v>165679.14000000001</v>
          </cell>
        </row>
        <row r="242">
          <cell r="A242">
            <v>108000720</v>
          </cell>
          <cell r="B242" t="str">
            <v>ROBERT GARCIA ROBERTO</v>
          </cell>
          <cell r="C242">
            <v>29050</v>
          </cell>
          <cell r="D242" t="str">
            <v>RMO TECHNICAL SUPPORT</v>
          </cell>
          <cell r="E242" t="str">
            <v>SUPPORT SPECIALIST (CSC)</v>
          </cell>
          <cell r="F242">
            <v>182923</v>
          </cell>
          <cell r="G242">
            <v>38005</v>
          </cell>
          <cell r="H242">
            <v>246904</v>
          </cell>
          <cell r="Y242">
            <v>246904</v>
          </cell>
          <cell r="Z242">
            <v>13579.72</v>
          </cell>
          <cell r="AA242">
            <v>6172.6</v>
          </cell>
          <cell r="AB242">
            <v>2469.04</v>
          </cell>
          <cell r="AC242">
            <v>1290.4000000000001</v>
          </cell>
          <cell r="AG242">
            <v>9876.16</v>
          </cell>
          <cell r="AH242">
            <v>22429.9</v>
          </cell>
          <cell r="AS242">
            <v>55817.82</v>
          </cell>
          <cell r="AT242">
            <v>191086.18</v>
          </cell>
        </row>
        <row r="243">
          <cell r="A243">
            <v>205320193</v>
          </cell>
          <cell r="B243" t="str">
            <v>RODRIGUEZ GONZALEZ ALONSO</v>
          </cell>
          <cell r="C243">
            <v>29050</v>
          </cell>
          <cell r="D243" t="str">
            <v>RMO TECHNICAL SUPPORT</v>
          </cell>
          <cell r="E243" t="str">
            <v>SUPPORT SPECIALIST (CSC)</v>
          </cell>
          <cell r="F243">
            <v>201610</v>
          </cell>
          <cell r="G243">
            <v>38806</v>
          </cell>
          <cell r="H243">
            <v>182065</v>
          </cell>
          <cell r="Y243">
            <v>182065</v>
          </cell>
          <cell r="Z243">
            <v>10013.58</v>
          </cell>
          <cell r="AA243">
            <v>4551.63</v>
          </cell>
          <cell r="AB243">
            <v>1820.65</v>
          </cell>
          <cell r="AG243">
            <v>7282.6</v>
          </cell>
          <cell r="AH243">
            <v>8088</v>
          </cell>
          <cell r="AJ243">
            <v>46209.73</v>
          </cell>
          <cell r="AP243">
            <v>185</v>
          </cell>
          <cell r="AS243">
            <v>78151.19</v>
          </cell>
          <cell r="AT243">
            <v>103913.81</v>
          </cell>
        </row>
        <row r="244">
          <cell r="A244">
            <v>603010138</v>
          </cell>
          <cell r="B244" t="str">
            <v>ROJAS VARGAS ALEXANDER</v>
          </cell>
          <cell r="C244">
            <v>29050</v>
          </cell>
          <cell r="D244" t="str">
            <v>RMO TECHNICAL SUPPORT</v>
          </cell>
          <cell r="E244" t="str">
            <v>SUPPORT SPECIALIST (CSC)</v>
          </cell>
          <cell r="F244">
            <v>201356</v>
          </cell>
          <cell r="G244">
            <v>38789</v>
          </cell>
          <cell r="H244">
            <v>171402</v>
          </cell>
          <cell r="Y244">
            <v>171402</v>
          </cell>
          <cell r="Z244">
            <v>9427.11</v>
          </cell>
          <cell r="AA244">
            <v>4285.05</v>
          </cell>
          <cell r="AB244">
            <v>1714.02</v>
          </cell>
          <cell r="AP244">
            <v>11885</v>
          </cell>
          <cell r="AS244">
            <v>27311.18</v>
          </cell>
          <cell r="AT244">
            <v>144090.82</v>
          </cell>
        </row>
        <row r="245">
          <cell r="A245">
            <v>112650982</v>
          </cell>
          <cell r="B245" t="str">
            <v>ROMERO OPORTO GABRIEL</v>
          </cell>
          <cell r="C245">
            <v>29050</v>
          </cell>
          <cell r="D245" t="str">
            <v>RMO TECHNICAL SUPPORT</v>
          </cell>
          <cell r="E245" t="str">
            <v>SR SUPPORT SPEC (CSC)</v>
          </cell>
          <cell r="F245">
            <v>195689</v>
          </cell>
          <cell r="G245">
            <v>38539</v>
          </cell>
          <cell r="H245">
            <v>240308</v>
          </cell>
          <cell r="O245">
            <v>12015.4</v>
          </cell>
          <cell r="Y245">
            <v>252323.4</v>
          </cell>
          <cell r="Z245">
            <v>13877.79</v>
          </cell>
          <cell r="AA245">
            <v>6308.09</v>
          </cell>
          <cell r="AB245">
            <v>2523.23</v>
          </cell>
          <cell r="AC245">
            <v>1231.57</v>
          </cell>
          <cell r="AG245">
            <v>9612.32</v>
          </cell>
          <cell r="AP245">
            <v>14550</v>
          </cell>
          <cell r="AS245">
            <v>48103</v>
          </cell>
          <cell r="AT245">
            <v>204220.4</v>
          </cell>
        </row>
        <row r="246">
          <cell r="A246">
            <v>601560776</v>
          </cell>
          <cell r="B246" t="str">
            <v>ROSALES ALVAREZ ENRIQUE</v>
          </cell>
          <cell r="C246">
            <v>29050</v>
          </cell>
          <cell r="D246" t="str">
            <v>RMO TECHNICAL SUPPORT</v>
          </cell>
          <cell r="E246" t="str">
            <v>SUPPORT SPECIALIST (CSC)</v>
          </cell>
          <cell r="F246">
            <v>196966</v>
          </cell>
          <cell r="G246">
            <v>38604</v>
          </cell>
          <cell r="H246">
            <v>184327</v>
          </cell>
          <cell r="Y246">
            <v>184327</v>
          </cell>
          <cell r="Z246">
            <v>10137.99</v>
          </cell>
          <cell r="AA246">
            <v>4608.18</v>
          </cell>
          <cell r="AB246">
            <v>1843.27</v>
          </cell>
          <cell r="AG246">
            <v>7373.08</v>
          </cell>
          <cell r="AH246">
            <v>8087.9</v>
          </cell>
          <cell r="AP246">
            <v>5535</v>
          </cell>
          <cell r="AS246">
            <v>37585.42</v>
          </cell>
          <cell r="AT246">
            <v>146741.57999999999</v>
          </cell>
        </row>
        <row r="247">
          <cell r="A247">
            <v>112320225</v>
          </cell>
          <cell r="B247" t="str">
            <v>SOTO QUIROS GIMENA</v>
          </cell>
          <cell r="C247">
            <v>29050</v>
          </cell>
          <cell r="D247" t="str">
            <v>RMO TECHNICAL SUPPORT</v>
          </cell>
          <cell r="E247" t="str">
            <v>SUPPORT SPECIALIST (CSC)</v>
          </cell>
          <cell r="F247">
            <v>201605</v>
          </cell>
          <cell r="G247">
            <v>38803</v>
          </cell>
          <cell r="H247">
            <v>182065</v>
          </cell>
          <cell r="Y247">
            <v>182065</v>
          </cell>
          <cell r="Z247">
            <v>10013.58</v>
          </cell>
          <cell r="AA247">
            <v>4551.63</v>
          </cell>
          <cell r="AB247">
            <v>1820.65</v>
          </cell>
          <cell r="AS247">
            <v>16385.86</v>
          </cell>
          <cell r="AT247">
            <v>165679.14000000001</v>
          </cell>
        </row>
        <row r="248">
          <cell r="A248">
            <v>112790436</v>
          </cell>
          <cell r="B248" t="str">
            <v>URENA ARIAS DAVID</v>
          </cell>
          <cell r="C248">
            <v>29050</v>
          </cell>
          <cell r="D248" t="str">
            <v>RMO TECHNICAL SUPPORT</v>
          </cell>
          <cell r="E248" t="str">
            <v>SUPPORT SPECIALIST (CSC)</v>
          </cell>
          <cell r="F248">
            <v>235811</v>
          </cell>
          <cell r="G248">
            <v>39041</v>
          </cell>
          <cell r="H248">
            <v>165000</v>
          </cell>
          <cell r="Y248">
            <v>165000</v>
          </cell>
          <cell r="Z248">
            <v>9075</v>
          </cell>
          <cell r="AA248">
            <v>4125</v>
          </cell>
          <cell r="AB248">
            <v>1650</v>
          </cell>
          <cell r="AG248">
            <v>6600</v>
          </cell>
          <cell r="AH248">
            <v>9680.9</v>
          </cell>
          <cell r="AP248">
            <v>7590</v>
          </cell>
          <cell r="AS248">
            <v>38720.9</v>
          </cell>
          <cell r="AT248">
            <v>126279.1</v>
          </cell>
        </row>
        <row r="249">
          <cell r="A249">
            <v>304010450</v>
          </cell>
          <cell r="B249" t="str">
            <v>VARGAS PEREIRA ALLEN JOSE</v>
          </cell>
          <cell r="C249">
            <v>29050</v>
          </cell>
          <cell r="D249" t="str">
            <v>RMO TECHNICAL SUPPORT</v>
          </cell>
          <cell r="E249" t="str">
            <v>SUPPORT SPECIALIST (CSC)</v>
          </cell>
          <cell r="F249">
            <v>199816</v>
          </cell>
          <cell r="G249">
            <v>38733</v>
          </cell>
          <cell r="H249">
            <v>187500</v>
          </cell>
          <cell r="Y249">
            <v>187500</v>
          </cell>
          <cell r="Z249">
            <v>10312.5</v>
          </cell>
          <cell r="AA249">
            <v>4687.5</v>
          </cell>
          <cell r="AB249">
            <v>1875</v>
          </cell>
          <cell r="AG249">
            <v>7500</v>
          </cell>
          <cell r="AH249">
            <v>6196.9</v>
          </cell>
          <cell r="AP249">
            <v>550</v>
          </cell>
          <cell r="AS249">
            <v>31121.9</v>
          </cell>
          <cell r="AT249">
            <v>156378.1</v>
          </cell>
        </row>
        <row r="250">
          <cell r="D250" t="str">
            <v>RMO TECHNICAL SUPPORT Total</v>
          </cell>
          <cell r="H250">
            <v>7083356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13609.490000000002</v>
          </cell>
          <cell r="O250">
            <v>92569.09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-96369.919999999998</v>
          </cell>
          <cell r="X250">
            <v>0</v>
          </cell>
          <cell r="Y250">
            <v>7093164.6600000001</v>
          </cell>
          <cell r="Z250">
            <v>390124.1</v>
          </cell>
          <cell r="AA250">
            <v>177329.17</v>
          </cell>
          <cell r="AB250">
            <v>70931.649999999994</v>
          </cell>
          <cell r="AC250">
            <v>33444.47</v>
          </cell>
          <cell r="AD250">
            <v>0</v>
          </cell>
          <cell r="AE250">
            <v>0</v>
          </cell>
          <cell r="AF250">
            <v>0</v>
          </cell>
          <cell r="AG250">
            <v>182573.48</v>
          </cell>
          <cell r="AH250">
            <v>273234.95</v>
          </cell>
          <cell r="AI250">
            <v>0</v>
          </cell>
          <cell r="AJ250">
            <v>149552.84</v>
          </cell>
          <cell r="AK250">
            <v>0</v>
          </cell>
          <cell r="AL250">
            <v>0</v>
          </cell>
          <cell r="AM250">
            <v>0</v>
          </cell>
          <cell r="AN250">
            <v>8003.74</v>
          </cell>
          <cell r="AO250">
            <v>0</v>
          </cell>
          <cell r="AP250">
            <v>170601.2</v>
          </cell>
          <cell r="AQ250">
            <v>0</v>
          </cell>
          <cell r="AR250">
            <v>1000</v>
          </cell>
          <cell r="AS250">
            <v>1456795.5999999999</v>
          </cell>
          <cell r="AT250">
            <v>5636369.0599999987</v>
          </cell>
        </row>
        <row r="251">
          <cell r="A251">
            <v>106950344</v>
          </cell>
          <cell r="B251" t="str">
            <v>AGUERO CASTRO JOSE</v>
          </cell>
          <cell r="C251">
            <v>31950</v>
          </cell>
          <cell r="D251" t="str">
            <v>SERVICE DEPARTMENT</v>
          </cell>
          <cell r="E251" t="str">
            <v>MGR, QUALITY (CSC)</v>
          </cell>
          <cell r="F251">
            <v>236103</v>
          </cell>
          <cell r="G251">
            <v>39153</v>
          </cell>
          <cell r="H251">
            <v>900000</v>
          </cell>
          <cell r="Y251">
            <v>900000</v>
          </cell>
          <cell r="Z251">
            <v>49500</v>
          </cell>
          <cell r="AA251">
            <v>22500</v>
          </cell>
          <cell r="AB251">
            <v>9000</v>
          </cell>
          <cell r="AC251">
            <v>94050</v>
          </cell>
          <cell r="AN251">
            <v>8003.74</v>
          </cell>
          <cell r="AP251">
            <v>8691.2000000000007</v>
          </cell>
          <cell r="AS251">
            <v>191744.94</v>
          </cell>
          <cell r="AT251">
            <v>708255.06</v>
          </cell>
        </row>
        <row r="252">
          <cell r="A252">
            <v>204180143</v>
          </cell>
          <cell r="B252" t="str">
            <v>ALPIZAR SALAS MAURICIO</v>
          </cell>
          <cell r="C252">
            <v>31950</v>
          </cell>
          <cell r="D252" t="str">
            <v>SERVICE DEPARTMENT</v>
          </cell>
          <cell r="E252" t="str">
            <v>MGR, REGIONAL OPERATIONS</v>
          </cell>
          <cell r="F252">
            <v>175510</v>
          </cell>
          <cell r="G252">
            <v>37316</v>
          </cell>
          <cell r="H252">
            <v>1301324</v>
          </cell>
          <cell r="Y252">
            <v>1301324</v>
          </cell>
          <cell r="Z252">
            <v>71572.820000000007</v>
          </cell>
          <cell r="AA252">
            <v>32533.1</v>
          </cell>
          <cell r="AB252">
            <v>13013.24</v>
          </cell>
          <cell r="AC252">
            <v>154248.6</v>
          </cell>
          <cell r="AG252">
            <v>52052.959999999999</v>
          </cell>
          <cell r="AH252">
            <v>500</v>
          </cell>
          <cell r="AS252">
            <v>323920.71999999997</v>
          </cell>
          <cell r="AT252">
            <v>977403.28</v>
          </cell>
        </row>
        <row r="253">
          <cell r="A253">
            <v>108160543</v>
          </cell>
          <cell r="B253" t="str">
            <v>CAPMANY SANCHEZ PATRICIA</v>
          </cell>
          <cell r="C253">
            <v>31950</v>
          </cell>
          <cell r="D253" t="str">
            <v>SERVICE DEPARTMENT</v>
          </cell>
          <cell r="E253" t="str">
            <v>MGR, OPERATIONS (CSC)</v>
          </cell>
          <cell r="F253">
            <v>152979</v>
          </cell>
          <cell r="G253">
            <v>36633</v>
          </cell>
          <cell r="H253">
            <v>855854</v>
          </cell>
          <cell r="Y253">
            <v>855854</v>
          </cell>
          <cell r="Z253">
            <v>47071.97</v>
          </cell>
          <cell r="AA253">
            <v>21396.35</v>
          </cell>
          <cell r="AB253">
            <v>8558.5400000000009</v>
          </cell>
          <cell r="AC253">
            <v>86548.1</v>
          </cell>
          <cell r="AG253">
            <v>34234.160000000003</v>
          </cell>
          <cell r="AN253">
            <v>8003.74</v>
          </cell>
          <cell r="AS253">
            <v>205812.86</v>
          </cell>
          <cell r="AT253">
            <v>650041.14</v>
          </cell>
        </row>
        <row r="254">
          <cell r="A254">
            <v>800740266</v>
          </cell>
          <cell r="B254" t="str">
            <v>CHUNG HSIEH ERIK</v>
          </cell>
          <cell r="C254">
            <v>31950</v>
          </cell>
          <cell r="D254" t="str">
            <v>SERVICE DEPARTMENT</v>
          </cell>
          <cell r="E254" t="str">
            <v>MGR, OPERATIONS (CSC)</v>
          </cell>
          <cell r="F254">
            <v>128361</v>
          </cell>
          <cell r="G254">
            <v>36010</v>
          </cell>
          <cell r="H254">
            <v>1125598</v>
          </cell>
          <cell r="Y254">
            <v>1125598</v>
          </cell>
          <cell r="Z254">
            <v>61907.89</v>
          </cell>
          <cell r="AA254">
            <v>28139.95</v>
          </cell>
          <cell r="AB254">
            <v>11255.98</v>
          </cell>
          <cell r="AC254">
            <v>126354.7</v>
          </cell>
          <cell r="AG254">
            <v>45023.92</v>
          </cell>
          <cell r="AH254">
            <v>57502.57</v>
          </cell>
          <cell r="AN254">
            <v>8003.74</v>
          </cell>
          <cell r="AP254">
            <v>2815</v>
          </cell>
          <cell r="AS254">
            <v>341003.75</v>
          </cell>
          <cell r="AT254">
            <v>784594.25</v>
          </cell>
        </row>
        <row r="255">
          <cell r="A255">
            <v>109250124</v>
          </cell>
          <cell r="B255" t="str">
            <v>HERNANDEZ SAENZ FABIAN</v>
          </cell>
          <cell r="C255">
            <v>31950</v>
          </cell>
          <cell r="D255" t="str">
            <v>SERVICE DEPARTMENT</v>
          </cell>
          <cell r="E255" t="str">
            <v>MGR, OPERATIONS (CSC)</v>
          </cell>
          <cell r="F255">
            <v>178980</v>
          </cell>
          <cell r="G255">
            <v>37767</v>
          </cell>
          <cell r="H255">
            <v>792675</v>
          </cell>
          <cell r="Y255">
            <v>792675</v>
          </cell>
          <cell r="Z255">
            <v>43597.13</v>
          </cell>
          <cell r="AA255">
            <v>19816.88</v>
          </cell>
          <cell r="AB255">
            <v>7926.75</v>
          </cell>
          <cell r="AC255">
            <v>77951.25</v>
          </cell>
          <cell r="AG255">
            <v>31707</v>
          </cell>
          <cell r="AH255">
            <v>96203.199999999997</v>
          </cell>
          <cell r="AM255">
            <v>10136.5</v>
          </cell>
          <cell r="AN255">
            <v>8003.74</v>
          </cell>
          <cell r="AP255">
            <v>8275</v>
          </cell>
          <cell r="AS255">
            <v>303617.45</v>
          </cell>
          <cell r="AT255">
            <v>489057.55</v>
          </cell>
        </row>
        <row r="256">
          <cell r="A256">
            <v>108610580</v>
          </cell>
          <cell r="B256" t="str">
            <v>RODRIGUEZ RAMIREZ CHRISTIAN</v>
          </cell>
          <cell r="C256">
            <v>31950</v>
          </cell>
          <cell r="D256" t="str">
            <v>SERVICE DEPARTMENT</v>
          </cell>
          <cell r="E256" t="str">
            <v>DIR, OPERATIONS (CSC)</v>
          </cell>
          <cell r="F256">
            <v>235646</v>
          </cell>
          <cell r="G256">
            <v>38985</v>
          </cell>
          <cell r="H256">
            <v>1955000</v>
          </cell>
          <cell r="Y256">
            <v>1955000</v>
          </cell>
          <cell r="Z256">
            <v>107525</v>
          </cell>
          <cell r="AA256">
            <v>48875</v>
          </cell>
          <cell r="AB256">
            <v>19550</v>
          </cell>
          <cell r="AC256">
            <v>252300</v>
          </cell>
          <cell r="AG256">
            <v>78200</v>
          </cell>
          <cell r="AM256">
            <v>26718.5</v>
          </cell>
          <cell r="AN256">
            <v>8003.74</v>
          </cell>
          <cell r="AP256">
            <v>2535</v>
          </cell>
          <cell r="AS256">
            <v>543707.24</v>
          </cell>
          <cell r="AT256">
            <v>1411292.76</v>
          </cell>
        </row>
        <row r="257">
          <cell r="A257">
            <v>111900224</v>
          </cell>
          <cell r="B257" t="str">
            <v>XATRUCH OBANDO JUAN MIGUEL</v>
          </cell>
          <cell r="C257">
            <v>31950</v>
          </cell>
          <cell r="D257" t="str">
            <v>SERVICE DEPARTMENT</v>
          </cell>
          <cell r="E257" t="str">
            <v>SUPV, OCCUPATIONAL HEALTH</v>
          </cell>
          <cell r="F257">
            <v>200322</v>
          </cell>
          <cell r="G257">
            <v>38747</v>
          </cell>
          <cell r="H257">
            <v>225000</v>
          </cell>
          <cell r="Y257">
            <v>225000</v>
          </cell>
          <cell r="Z257">
            <v>12375</v>
          </cell>
          <cell r="AA257">
            <v>5625</v>
          </cell>
          <cell r="AB257">
            <v>2250</v>
          </cell>
          <cell r="AG257">
            <v>9000</v>
          </cell>
          <cell r="AH257">
            <v>21428.799999999999</v>
          </cell>
          <cell r="AJ257">
            <v>37485.08</v>
          </cell>
          <cell r="AP257">
            <v>3380</v>
          </cell>
          <cell r="AS257">
            <v>91543.88</v>
          </cell>
          <cell r="AT257">
            <v>133456.12</v>
          </cell>
        </row>
        <row r="258">
          <cell r="D258" t="str">
            <v>SERVICE DEPARTMENT Total</v>
          </cell>
          <cell r="H258">
            <v>7155451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7155451</v>
          </cell>
          <cell r="Z258">
            <v>393549.81</v>
          </cell>
          <cell r="AA258">
            <v>178886.28</v>
          </cell>
          <cell r="AB258">
            <v>71554.509999999995</v>
          </cell>
          <cell r="AC258">
            <v>791452.65</v>
          </cell>
          <cell r="AD258">
            <v>0</v>
          </cell>
          <cell r="AE258">
            <v>0</v>
          </cell>
          <cell r="AF258">
            <v>0</v>
          </cell>
          <cell r="AG258">
            <v>250218.03999999998</v>
          </cell>
          <cell r="AH258">
            <v>175634.56999999998</v>
          </cell>
          <cell r="AI258">
            <v>0</v>
          </cell>
          <cell r="AJ258">
            <v>37485.08</v>
          </cell>
          <cell r="AK258">
            <v>0</v>
          </cell>
          <cell r="AL258">
            <v>0</v>
          </cell>
          <cell r="AM258">
            <v>36855</v>
          </cell>
          <cell r="AN258">
            <v>40018.699999999997</v>
          </cell>
          <cell r="AO258">
            <v>0</v>
          </cell>
          <cell r="AP258">
            <v>25696.2</v>
          </cell>
          <cell r="AQ258">
            <v>0</v>
          </cell>
          <cell r="AR258">
            <v>0</v>
          </cell>
          <cell r="AS258">
            <v>2001350.8399999999</v>
          </cell>
          <cell r="AT258">
            <v>5154100.16</v>
          </cell>
        </row>
        <row r="259">
          <cell r="A259">
            <v>109510741</v>
          </cell>
          <cell r="B259" t="str">
            <v>BLANCO VARGAS STEVEN</v>
          </cell>
          <cell r="C259">
            <v>75380</v>
          </cell>
          <cell r="D259" t="str">
            <v>SERVICE DEPARTMENT - CHINA COMPLIANCE</v>
          </cell>
          <cell r="E259" t="str">
            <v>SUPPORT SPECIALIST (CSC)</v>
          </cell>
          <cell r="F259">
            <v>201784</v>
          </cell>
          <cell r="G259">
            <v>38812</v>
          </cell>
          <cell r="H259">
            <v>176700</v>
          </cell>
          <cell r="O259">
            <v>8835</v>
          </cell>
          <cell r="Y259">
            <v>185535</v>
          </cell>
          <cell r="Z259">
            <v>10204.43</v>
          </cell>
          <cell r="AA259">
            <v>4638.38</v>
          </cell>
          <cell r="AB259">
            <v>1855.35</v>
          </cell>
          <cell r="AG259">
            <v>7068</v>
          </cell>
          <cell r="AH259">
            <v>4756</v>
          </cell>
          <cell r="AP259">
            <v>11140</v>
          </cell>
          <cell r="AS259">
            <v>39662.160000000003</v>
          </cell>
          <cell r="AT259">
            <v>145872.84</v>
          </cell>
        </row>
        <row r="260">
          <cell r="A260">
            <v>701680846</v>
          </cell>
          <cell r="B260" t="str">
            <v>CARPIO ROJAS OSCAR ALFREDO</v>
          </cell>
          <cell r="C260">
            <v>75380</v>
          </cell>
          <cell r="D260" t="str">
            <v>SERVICE DEPARTMENT - CHINA COMPLIANCE</v>
          </cell>
          <cell r="E260" t="str">
            <v>SUPPORT SPECIALIST (CSC)</v>
          </cell>
          <cell r="F260">
            <v>236611</v>
          </cell>
          <cell r="G260">
            <v>39321</v>
          </cell>
          <cell r="H260">
            <v>165000</v>
          </cell>
          <cell r="T260">
            <v>55000</v>
          </cell>
          <cell r="Y260">
            <v>220000</v>
          </cell>
          <cell r="Z260">
            <v>12100</v>
          </cell>
          <cell r="AA260">
            <v>5500</v>
          </cell>
          <cell r="AB260">
            <v>2200</v>
          </cell>
          <cell r="AG260">
            <v>6600</v>
          </cell>
          <cell r="AH260">
            <v>10000</v>
          </cell>
          <cell r="AS260">
            <v>36400</v>
          </cell>
          <cell r="AT260">
            <v>183600</v>
          </cell>
        </row>
        <row r="261">
          <cell r="A261" t="str">
            <v>627-165458-003</v>
          </cell>
          <cell r="B261" t="str">
            <v>CHANG CHANG FU CHIEN</v>
          </cell>
          <cell r="C261">
            <v>75380</v>
          </cell>
          <cell r="D261" t="str">
            <v>SERVICE DEPARTMENT - CHINA COMPLIANCE</v>
          </cell>
          <cell r="E261" t="str">
            <v>SUPPORT SPECIALIST (CSC)</v>
          </cell>
          <cell r="F261">
            <v>197800</v>
          </cell>
          <cell r="G261">
            <v>38643</v>
          </cell>
          <cell r="H261">
            <v>189100</v>
          </cell>
          <cell r="J261">
            <v>7500</v>
          </cell>
          <cell r="O261">
            <v>12606.67</v>
          </cell>
          <cell r="Y261">
            <v>209206.67</v>
          </cell>
          <cell r="Z261">
            <v>11506.37</v>
          </cell>
          <cell r="AA261">
            <v>5230.17</v>
          </cell>
          <cell r="AB261">
            <v>2092.0700000000002</v>
          </cell>
          <cell r="AP261">
            <v>2975</v>
          </cell>
          <cell r="AS261">
            <v>21803.61</v>
          </cell>
          <cell r="AT261">
            <v>187403.06</v>
          </cell>
        </row>
        <row r="262">
          <cell r="A262" t="str">
            <v>2-84-19804</v>
          </cell>
          <cell r="B262" t="str">
            <v>CHEN CHEN TZU CHUN</v>
          </cell>
          <cell r="C262">
            <v>75380</v>
          </cell>
          <cell r="D262" t="str">
            <v>SERVICE DEPARTMENT - CHINA COMPLIANCE</v>
          </cell>
          <cell r="E262" t="str">
            <v>SUPPORT SPECIALIST (CSC)</v>
          </cell>
          <cell r="F262">
            <v>205400</v>
          </cell>
          <cell r="G262">
            <v>38971</v>
          </cell>
          <cell r="H262">
            <v>168175</v>
          </cell>
          <cell r="I262">
            <v>20181</v>
          </cell>
          <cell r="J262">
            <v>7500</v>
          </cell>
          <cell r="Y262">
            <v>195856</v>
          </cell>
          <cell r="Z262">
            <v>10772.08</v>
          </cell>
          <cell r="AA262">
            <v>4896.3999999999996</v>
          </cell>
          <cell r="AB262">
            <v>1958.56</v>
          </cell>
          <cell r="AP262">
            <v>1495</v>
          </cell>
          <cell r="AR262">
            <v>2500</v>
          </cell>
          <cell r="AS262">
            <v>21622.04</v>
          </cell>
          <cell r="AT262">
            <v>174233.96</v>
          </cell>
        </row>
        <row r="263">
          <cell r="A263" t="str">
            <v>2-82-22059</v>
          </cell>
          <cell r="B263" t="str">
            <v>CHUN LAI YEN</v>
          </cell>
          <cell r="C263">
            <v>75380</v>
          </cell>
          <cell r="D263" t="str">
            <v>SERVICE DEPARTMENT - CHINA COMPLIANCE</v>
          </cell>
          <cell r="E263" t="str">
            <v>SUPPORT SPECIALIST (CSC)</v>
          </cell>
          <cell r="F263">
            <v>236608</v>
          </cell>
          <cell r="G263">
            <v>39321</v>
          </cell>
          <cell r="H263">
            <v>165000</v>
          </cell>
          <cell r="J263">
            <v>3000</v>
          </cell>
          <cell r="T263">
            <v>55000</v>
          </cell>
          <cell r="Y263">
            <v>223000</v>
          </cell>
          <cell r="Z263">
            <v>12265</v>
          </cell>
          <cell r="AA263">
            <v>5575</v>
          </cell>
          <cell r="AB263">
            <v>2230</v>
          </cell>
          <cell r="AS263">
            <v>20070</v>
          </cell>
          <cell r="AT263">
            <v>202930</v>
          </cell>
        </row>
        <row r="264">
          <cell r="A264">
            <v>603560347</v>
          </cell>
          <cell r="B264" t="str">
            <v>CORNELIS RAMIREZ LYNN</v>
          </cell>
          <cell r="C264">
            <v>75380</v>
          </cell>
          <cell r="D264" t="str">
            <v>SERVICE DEPARTMENT - CHINA COMPLIANCE</v>
          </cell>
          <cell r="E264" t="str">
            <v>SUPPORT SPECIALIST (CSC)</v>
          </cell>
          <cell r="F264">
            <v>236610</v>
          </cell>
          <cell r="G264">
            <v>39321</v>
          </cell>
          <cell r="H264">
            <v>165000</v>
          </cell>
          <cell r="T264">
            <v>55000</v>
          </cell>
          <cell r="Y264">
            <v>220000</v>
          </cell>
          <cell r="Z264">
            <v>12100</v>
          </cell>
          <cell r="AA264">
            <v>5500</v>
          </cell>
          <cell r="AB264">
            <v>2200</v>
          </cell>
          <cell r="AG264">
            <v>6600</v>
          </cell>
          <cell r="AH264">
            <v>5000</v>
          </cell>
          <cell r="AS264">
            <v>31400</v>
          </cell>
          <cell r="AT264">
            <v>188600</v>
          </cell>
        </row>
        <row r="265">
          <cell r="A265">
            <v>111630030</v>
          </cell>
          <cell r="B265" t="str">
            <v>DELGADO SALAS ANDRES</v>
          </cell>
          <cell r="C265">
            <v>75380</v>
          </cell>
          <cell r="D265" t="str">
            <v>SERVICE DEPARTMENT - CHINA COMPLIANCE</v>
          </cell>
          <cell r="E265" t="str">
            <v>SUPPORT SPECIALIST (CSC)</v>
          </cell>
          <cell r="F265">
            <v>190978</v>
          </cell>
          <cell r="G265">
            <v>38285</v>
          </cell>
          <cell r="H265">
            <v>213086</v>
          </cell>
          <cell r="J265">
            <v>7500</v>
          </cell>
          <cell r="Y265">
            <v>220586</v>
          </cell>
          <cell r="Z265">
            <v>12132.23</v>
          </cell>
          <cell r="AA265">
            <v>5514.65</v>
          </cell>
          <cell r="AB265">
            <v>2205.86</v>
          </cell>
          <cell r="AG265">
            <v>8523.44</v>
          </cell>
          <cell r="AH265">
            <v>85000</v>
          </cell>
          <cell r="AP265">
            <v>5543.1</v>
          </cell>
          <cell r="AS265">
            <v>118919.28</v>
          </cell>
          <cell r="AT265">
            <v>101666.72</v>
          </cell>
        </row>
        <row r="266">
          <cell r="A266">
            <v>112800068</v>
          </cell>
          <cell r="B266" t="str">
            <v>FENG XUAN ALEXANDRA</v>
          </cell>
          <cell r="C266">
            <v>75380</v>
          </cell>
          <cell r="D266" t="str">
            <v>SERVICE DEPARTMENT - CHINA COMPLIANCE</v>
          </cell>
          <cell r="E266" t="str">
            <v>SR SUPPORT SPEC (CSC)</v>
          </cell>
          <cell r="F266">
            <v>195914</v>
          </cell>
          <cell r="G266">
            <v>38551</v>
          </cell>
          <cell r="H266">
            <v>201021</v>
          </cell>
          <cell r="I266">
            <v>4824.5</v>
          </cell>
          <cell r="J266">
            <v>15000</v>
          </cell>
          <cell r="Y266">
            <v>220845.5</v>
          </cell>
          <cell r="Z266">
            <v>12146.5</v>
          </cell>
          <cell r="AA266">
            <v>5521.14</v>
          </cell>
          <cell r="AB266">
            <v>2208.46</v>
          </cell>
          <cell r="AG266">
            <v>8040.84</v>
          </cell>
          <cell r="AH266">
            <v>35500</v>
          </cell>
          <cell r="AS266">
            <v>63416.94</v>
          </cell>
          <cell r="AT266">
            <v>157428.56</v>
          </cell>
        </row>
        <row r="267">
          <cell r="A267">
            <v>109530476</v>
          </cell>
          <cell r="B267" t="str">
            <v>FERNANDEZ FAIT ANDREA</v>
          </cell>
          <cell r="C267">
            <v>75380</v>
          </cell>
          <cell r="D267" t="str">
            <v>SERVICE DEPARTMENT - CHINA COMPLIANCE</v>
          </cell>
          <cell r="E267" t="str">
            <v>MGR, OPERATIONS (CSC)</v>
          </cell>
          <cell r="F267">
            <v>192948</v>
          </cell>
          <cell r="G267">
            <v>38418</v>
          </cell>
          <cell r="H267">
            <v>725151</v>
          </cell>
          <cell r="Y267">
            <v>725151</v>
          </cell>
          <cell r="Z267">
            <v>39883.31</v>
          </cell>
          <cell r="AA267">
            <v>18128.78</v>
          </cell>
          <cell r="AB267">
            <v>7251.51</v>
          </cell>
          <cell r="AC267">
            <v>67822.649999999994</v>
          </cell>
          <cell r="AG267">
            <v>29006.04</v>
          </cell>
          <cell r="AH267">
            <v>2000</v>
          </cell>
          <cell r="AP267">
            <v>1580</v>
          </cell>
          <cell r="AS267">
            <v>165672.29</v>
          </cell>
          <cell r="AT267">
            <v>559478.71</v>
          </cell>
        </row>
        <row r="268">
          <cell r="A268">
            <v>205750148</v>
          </cell>
          <cell r="B268" t="str">
            <v>GONZALEZ RODRIGUEZ PABLO CESAR</v>
          </cell>
          <cell r="C268">
            <v>75380</v>
          </cell>
          <cell r="D268" t="str">
            <v>SERVICE DEPARTMENT - CHINA COMPLIANCE</v>
          </cell>
          <cell r="E268" t="str">
            <v>SR SUPPORT SPEC (CSC)</v>
          </cell>
          <cell r="F268">
            <v>195907</v>
          </cell>
          <cell r="G268">
            <v>38551</v>
          </cell>
          <cell r="H268">
            <v>204521</v>
          </cell>
          <cell r="Y268">
            <v>204521</v>
          </cell>
          <cell r="Z268">
            <v>11248.66</v>
          </cell>
          <cell r="AA268">
            <v>5113.03</v>
          </cell>
          <cell r="AB268">
            <v>2045.21</v>
          </cell>
          <cell r="AG268">
            <v>8180.84</v>
          </cell>
          <cell r="AH268">
            <v>50422.8</v>
          </cell>
          <cell r="AP268">
            <v>5910</v>
          </cell>
          <cell r="AS268">
            <v>82920.539999999994</v>
          </cell>
          <cell r="AT268">
            <v>121600.46</v>
          </cell>
        </row>
        <row r="269">
          <cell r="A269" t="str">
            <v>2-81-18926</v>
          </cell>
          <cell r="B269" t="str">
            <v>GUIDRY GUIDRY VICKI CHRISTINE</v>
          </cell>
          <cell r="C269">
            <v>75380</v>
          </cell>
          <cell r="D269" t="str">
            <v>SERVICE DEPARTMENT - CHINA COMPLIANCE</v>
          </cell>
          <cell r="E269" t="str">
            <v>SUPPORT SPECIALIST (CSC)</v>
          </cell>
          <cell r="F269">
            <v>235943</v>
          </cell>
          <cell r="G269">
            <v>39084</v>
          </cell>
          <cell r="H269">
            <v>155000</v>
          </cell>
          <cell r="Q269">
            <v>10333.33</v>
          </cell>
          <cell r="Y269">
            <v>165333.32999999999</v>
          </cell>
          <cell r="Z269">
            <v>9093.33</v>
          </cell>
          <cell r="AA269">
            <v>4133.33</v>
          </cell>
          <cell r="AB269">
            <v>1653.33</v>
          </cell>
          <cell r="AP269">
            <v>13229.3</v>
          </cell>
          <cell r="AS269">
            <v>28109.29</v>
          </cell>
          <cell r="AT269">
            <v>137224.04</v>
          </cell>
        </row>
        <row r="270">
          <cell r="A270" t="str">
            <v>1-85-17158</v>
          </cell>
          <cell r="B270" t="str">
            <v>HSIU CHIEN MENG</v>
          </cell>
          <cell r="C270">
            <v>75380</v>
          </cell>
          <cell r="D270" t="str">
            <v>SERVICE DEPARTMENT - CHINA COMPLIANCE</v>
          </cell>
          <cell r="E270" t="str">
            <v>SUPPORT SPECIALIST (CSC)</v>
          </cell>
          <cell r="F270">
            <v>236609</v>
          </cell>
          <cell r="G270">
            <v>39321</v>
          </cell>
          <cell r="H270">
            <v>165000</v>
          </cell>
          <cell r="J270">
            <v>3000</v>
          </cell>
          <cell r="T270">
            <v>55000</v>
          </cell>
          <cell r="Y270">
            <v>223000</v>
          </cell>
          <cell r="Z270">
            <v>12265</v>
          </cell>
          <cell r="AA270">
            <v>5575</v>
          </cell>
          <cell r="AB270">
            <v>2230</v>
          </cell>
          <cell r="AG270">
            <v>6600</v>
          </cell>
          <cell r="AS270">
            <v>26670</v>
          </cell>
          <cell r="AT270">
            <v>196330</v>
          </cell>
        </row>
        <row r="271">
          <cell r="A271" t="str">
            <v>1-61-25628</v>
          </cell>
          <cell r="B271" t="str">
            <v>JIMENEZ CASTAÑEDA CARLOS</v>
          </cell>
          <cell r="C271">
            <v>75380</v>
          </cell>
          <cell r="D271" t="str">
            <v>SERVICE DEPARTMENT - CHINA COMPLIANCE</v>
          </cell>
          <cell r="E271" t="str">
            <v>SUPPORT SPECIALIST (CSC)</v>
          </cell>
          <cell r="F271">
            <v>199829</v>
          </cell>
          <cell r="G271">
            <v>38733</v>
          </cell>
          <cell r="H271">
            <v>189880</v>
          </cell>
          <cell r="V271">
            <v>-50634.67</v>
          </cell>
          <cell r="Y271">
            <v>139245.32999999999</v>
          </cell>
          <cell r="Z271">
            <v>7658.49</v>
          </cell>
          <cell r="AA271">
            <v>3481.13</v>
          </cell>
          <cell r="AB271">
            <v>1392.45</v>
          </cell>
          <cell r="AS271">
            <v>12532.07</v>
          </cell>
          <cell r="AT271">
            <v>126713.26</v>
          </cell>
        </row>
        <row r="272">
          <cell r="A272" t="str">
            <v>1-78-16141</v>
          </cell>
          <cell r="B272" t="str">
            <v>LIN HSHIEH TIMOTHY</v>
          </cell>
          <cell r="C272">
            <v>75380</v>
          </cell>
          <cell r="D272" t="str">
            <v>SERVICE DEPARTMENT - CHINA COMPLIANCE</v>
          </cell>
          <cell r="E272" t="str">
            <v>QUALITY SPECIALIST (CSC)</v>
          </cell>
          <cell r="F272">
            <v>190982</v>
          </cell>
          <cell r="G272">
            <v>38285</v>
          </cell>
          <cell r="H272">
            <v>235409</v>
          </cell>
          <cell r="J272">
            <v>7500</v>
          </cell>
          <cell r="Y272">
            <v>242909</v>
          </cell>
          <cell r="Z272">
            <v>13360</v>
          </cell>
          <cell r="AA272">
            <v>6072.73</v>
          </cell>
          <cell r="AB272">
            <v>2429.09</v>
          </cell>
          <cell r="AC272">
            <v>515.9</v>
          </cell>
          <cell r="AG272">
            <v>9416.36</v>
          </cell>
          <cell r="AP272">
            <v>5695</v>
          </cell>
          <cell r="AS272">
            <v>37489.08</v>
          </cell>
          <cell r="AT272">
            <v>205419.92</v>
          </cell>
        </row>
        <row r="273">
          <cell r="A273" t="str">
            <v>1-76-18201</v>
          </cell>
          <cell r="B273" t="str">
            <v>LIN LEE CHIEN HUNG</v>
          </cell>
          <cell r="C273">
            <v>75380</v>
          </cell>
          <cell r="D273" t="str">
            <v>SERVICE DEPARTMENT - CHINA COMPLIANCE</v>
          </cell>
          <cell r="E273" t="str">
            <v>SUPPORT SPECIALIST (CSC)</v>
          </cell>
          <cell r="F273">
            <v>205401</v>
          </cell>
          <cell r="G273">
            <v>38971</v>
          </cell>
          <cell r="H273">
            <v>172050</v>
          </cell>
          <cell r="J273">
            <v>7500</v>
          </cell>
          <cell r="Y273">
            <v>179550</v>
          </cell>
          <cell r="Z273">
            <v>9875.25</v>
          </cell>
          <cell r="AA273">
            <v>4488.75</v>
          </cell>
          <cell r="AB273">
            <v>1795.5</v>
          </cell>
          <cell r="AP273">
            <v>930</v>
          </cell>
          <cell r="AS273">
            <v>17089.5</v>
          </cell>
          <cell r="AT273">
            <v>162460.5</v>
          </cell>
        </row>
        <row r="274">
          <cell r="A274">
            <v>401880243</v>
          </cell>
          <cell r="B274" t="str">
            <v>MAYORGA ZUMBADO GINETTE</v>
          </cell>
          <cell r="C274">
            <v>75380</v>
          </cell>
          <cell r="D274" t="str">
            <v>SERVICE DEPARTMENT - CHINA COMPLIANCE</v>
          </cell>
          <cell r="E274" t="str">
            <v>SUPPORT SPECIALIST (CSC)</v>
          </cell>
          <cell r="F274">
            <v>195716</v>
          </cell>
          <cell r="G274">
            <v>38539</v>
          </cell>
          <cell r="H274">
            <v>212022</v>
          </cell>
          <cell r="J274">
            <v>7500</v>
          </cell>
          <cell r="Y274">
            <v>219522</v>
          </cell>
          <cell r="Z274">
            <v>12073.71</v>
          </cell>
          <cell r="AA274">
            <v>5488.05</v>
          </cell>
          <cell r="AB274">
            <v>2195.2199999999998</v>
          </cell>
          <cell r="AP274">
            <v>4825</v>
          </cell>
          <cell r="AS274">
            <v>24581.98</v>
          </cell>
          <cell r="AT274">
            <v>194940.02</v>
          </cell>
        </row>
        <row r="275">
          <cell r="A275">
            <v>303760442</v>
          </cell>
          <cell r="B275" t="str">
            <v>MONGE AMADOR CAROLINA</v>
          </cell>
          <cell r="C275">
            <v>75380</v>
          </cell>
          <cell r="D275" t="str">
            <v>SERVICE DEPARTMENT - CHINA COMPLIANCE</v>
          </cell>
          <cell r="E275" t="str">
            <v>SUPPORT SPECIALIST (CSC)</v>
          </cell>
          <cell r="F275">
            <v>205402</v>
          </cell>
          <cell r="G275">
            <v>38971</v>
          </cell>
          <cell r="H275">
            <v>84087.5</v>
          </cell>
          <cell r="J275">
            <v>7500</v>
          </cell>
          <cell r="Y275">
            <v>91587.5</v>
          </cell>
          <cell r="Z275">
            <v>5037.3100000000004</v>
          </cell>
          <cell r="AA275">
            <v>2289.69</v>
          </cell>
          <cell r="AB275">
            <v>915.88</v>
          </cell>
          <cell r="AP275">
            <v>9160</v>
          </cell>
          <cell r="AS275">
            <v>17402.88</v>
          </cell>
          <cell r="AT275">
            <v>74184.62</v>
          </cell>
        </row>
        <row r="276">
          <cell r="A276">
            <v>800850607</v>
          </cell>
          <cell r="B276" t="str">
            <v>PENG YANG HSUAN WEI</v>
          </cell>
          <cell r="C276">
            <v>75380</v>
          </cell>
          <cell r="D276" t="str">
            <v>SERVICE DEPARTMENT - CHINA COMPLIANCE</v>
          </cell>
          <cell r="E276" t="str">
            <v>SUPPORT SPECIALIST (CSC)</v>
          </cell>
          <cell r="F276">
            <v>186980</v>
          </cell>
          <cell r="G276">
            <v>38089</v>
          </cell>
          <cell r="H276">
            <v>107892</v>
          </cell>
          <cell r="J276">
            <v>7500</v>
          </cell>
          <cell r="Y276">
            <v>115392</v>
          </cell>
          <cell r="Z276">
            <v>6346.56</v>
          </cell>
          <cell r="AA276">
            <v>2884.8</v>
          </cell>
          <cell r="AB276">
            <v>1153.92</v>
          </cell>
          <cell r="AP276">
            <v>300</v>
          </cell>
          <cell r="AR276">
            <v>2500</v>
          </cell>
          <cell r="AS276">
            <v>13185.28</v>
          </cell>
          <cell r="AT276">
            <v>102206.72</v>
          </cell>
        </row>
        <row r="277">
          <cell r="A277" t="str">
            <v>1-82-23307</v>
          </cell>
          <cell r="B277" t="str">
            <v>SHU HAO CHANG</v>
          </cell>
          <cell r="C277">
            <v>75380</v>
          </cell>
          <cell r="D277" t="str">
            <v>SERVICE DEPARTMENT - CHINA COMPLIANCE</v>
          </cell>
          <cell r="E277" t="str">
            <v>SUPPORT SPECIALIST (CSC)</v>
          </cell>
          <cell r="F277">
            <v>205399</v>
          </cell>
          <cell r="G277">
            <v>38971</v>
          </cell>
          <cell r="H277">
            <v>84088</v>
          </cell>
          <cell r="J277">
            <v>7500</v>
          </cell>
          <cell r="Y277">
            <v>91588</v>
          </cell>
          <cell r="Z277">
            <v>5037.34</v>
          </cell>
          <cell r="AA277">
            <v>2289.6999999999998</v>
          </cell>
          <cell r="AB277">
            <v>915.88</v>
          </cell>
          <cell r="AP277">
            <v>7040</v>
          </cell>
          <cell r="AS277">
            <v>15282.92</v>
          </cell>
          <cell r="AT277">
            <v>76305.08</v>
          </cell>
        </row>
        <row r="278">
          <cell r="A278">
            <v>111270424</v>
          </cell>
          <cell r="B278" t="str">
            <v>SOLANO ACUÑA JULIA</v>
          </cell>
          <cell r="C278">
            <v>75380</v>
          </cell>
          <cell r="D278" t="str">
            <v>SERVICE DEPARTMENT - CHINA COMPLIANCE</v>
          </cell>
          <cell r="E278" t="str">
            <v>SUPPORT SPECIALIST (CSC)</v>
          </cell>
          <cell r="F278">
            <v>236613</v>
          </cell>
          <cell r="G278">
            <v>39321</v>
          </cell>
          <cell r="H278">
            <v>165000</v>
          </cell>
          <cell r="T278">
            <v>55000</v>
          </cell>
          <cell r="Y278">
            <v>220000</v>
          </cell>
          <cell r="Z278">
            <v>12100</v>
          </cell>
          <cell r="AA278">
            <v>5500</v>
          </cell>
          <cell r="AB278">
            <v>2200</v>
          </cell>
          <cell r="AG278">
            <v>6600</v>
          </cell>
          <cell r="AH278">
            <v>10000</v>
          </cell>
          <cell r="AN278">
            <v>5421.89</v>
          </cell>
          <cell r="AS278">
            <v>41821.89</v>
          </cell>
          <cell r="AT278">
            <v>178178.11</v>
          </cell>
        </row>
        <row r="279">
          <cell r="A279">
            <v>109580863</v>
          </cell>
          <cell r="B279" t="str">
            <v>SOTO OROZCO ROBERTO</v>
          </cell>
          <cell r="C279">
            <v>75380</v>
          </cell>
          <cell r="D279" t="str">
            <v>SERVICE DEPARTMENT - CHINA COMPLIANCE</v>
          </cell>
          <cell r="E279" t="str">
            <v>SUPPORT SPECIALIST (CSC)</v>
          </cell>
          <cell r="F279">
            <v>205394</v>
          </cell>
          <cell r="G279">
            <v>38964</v>
          </cell>
          <cell r="H279">
            <v>172109</v>
          </cell>
          <cell r="J279">
            <v>7500</v>
          </cell>
          <cell r="Y279">
            <v>179609</v>
          </cell>
          <cell r="Z279">
            <v>9878.5</v>
          </cell>
          <cell r="AA279">
            <v>4490.2299999999996</v>
          </cell>
          <cell r="AB279">
            <v>1796.09</v>
          </cell>
          <cell r="AP279">
            <v>3055</v>
          </cell>
          <cell r="AS279">
            <v>19219.82</v>
          </cell>
          <cell r="AT279">
            <v>160389.18</v>
          </cell>
        </row>
        <row r="280">
          <cell r="A280">
            <v>112450913</v>
          </cell>
          <cell r="B280" t="str">
            <v>VALVERDE ALVAREZ PRISCILLA</v>
          </cell>
          <cell r="C280">
            <v>75380</v>
          </cell>
          <cell r="D280" t="str">
            <v>SERVICE DEPARTMENT - CHINA COMPLIANCE</v>
          </cell>
          <cell r="E280" t="str">
            <v>SUPPORT SPECIALIST (CSC)</v>
          </cell>
          <cell r="F280">
            <v>195131</v>
          </cell>
          <cell r="G280">
            <v>38511</v>
          </cell>
          <cell r="H280">
            <v>108750</v>
          </cell>
          <cell r="Y280">
            <v>108750</v>
          </cell>
          <cell r="Z280">
            <v>5981.25</v>
          </cell>
          <cell r="AA280">
            <v>2718.75</v>
          </cell>
          <cell r="AB280">
            <v>1087.5</v>
          </cell>
          <cell r="AG280">
            <v>4350</v>
          </cell>
          <cell r="AH280">
            <v>10000</v>
          </cell>
          <cell r="AP280">
            <v>12955</v>
          </cell>
          <cell r="AS280">
            <v>37092.5</v>
          </cell>
          <cell r="AT280">
            <v>71657.5</v>
          </cell>
        </row>
        <row r="281">
          <cell r="A281">
            <v>206080913</v>
          </cell>
          <cell r="B281" t="str">
            <v>VARGAS ZUMBADO REBECA</v>
          </cell>
          <cell r="C281">
            <v>75380</v>
          </cell>
          <cell r="D281" t="str">
            <v>SERVICE DEPARTMENT - CHINA COMPLIANCE</v>
          </cell>
          <cell r="E281" t="str">
            <v>SUPPORT SPECIALIST (CSC)</v>
          </cell>
          <cell r="F281">
            <v>236612</v>
          </cell>
          <cell r="G281">
            <v>39321</v>
          </cell>
          <cell r="H281">
            <v>165000</v>
          </cell>
          <cell r="T281">
            <v>55000</v>
          </cell>
          <cell r="Y281">
            <v>220000</v>
          </cell>
          <cell r="Z281">
            <v>12100</v>
          </cell>
          <cell r="AA281">
            <v>5500</v>
          </cell>
          <cell r="AB281">
            <v>2200</v>
          </cell>
          <cell r="AG281">
            <v>6600</v>
          </cell>
          <cell r="AH281">
            <v>10000</v>
          </cell>
          <cell r="AS281">
            <v>36400</v>
          </cell>
          <cell r="AT281">
            <v>183600</v>
          </cell>
        </row>
        <row r="282">
          <cell r="A282" t="str">
            <v>2-81-80170</v>
          </cell>
          <cell r="B282" t="str">
            <v>WANG WANG YU-AN</v>
          </cell>
          <cell r="C282">
            <v>75380</v>
          </cell>
          <cell r="D282" t="str">
            <v>SERVICE DEPARTMENT - CHINA COMPLIANCE</v>
          </cell>
          <cell r="E282" t="str">
            <v>SUPPORT SPECIALIST (CSC)</v>
          </cell>
          <cell r="F282">
            <v>205398</v>
          </cell>
          <cell r="G282">
            <v>38971</v>
          </cell>
          <cell r="H282">
            <v>168176</v>
          </cell>
          <cell r="J282">
            <v>7500</v>
          </cell>
          <cell r="Y282">
            <v>175676</v>
          </cell>
          <cell r="Z282">
            <v>9662.18</v>
          </cell>
          <cell r="AA282">
            <v>4391.8999999999996</v>
          </cell>
          <cell r="AB282">
            <v>1756.76</v>
          </cell>
          <cell r="AR282">
            <v>2000</v>
          </cell>
          <cell r="AS282">
            <v>17810.84</v>
          </cell>
          <cell r="AT282">
            <v>157865.16</v>
          </cell>
        </row>
        <row r="283">
          <cell r="A283">
            <v>800860396</v>
          </cell>
          <cell r="B283" t="str">
            <v>WEI CHEN LING YI</v>
          </cell>
          <cell r="C283">
            <v>75380</v>
          </cell>
          <cell r="D283" t="str">
            <v>SERVICE DEPARTMENT - CHINA COMPLIANCE</v>
          </cell>
          <cell r="E283" t="str">
            <v>SPECIALIST AML COMPLIANCE</v>
          </cell>
          <cell r="F283">
            <v>189690</v>
          </cell>
          <cell r="G283">
            <v>38217</v>
          </cell>
          <cell r="H283">
            <v>264977</v>
          </cell>
          <cell r="J283">
            <v>7500</v>
          </cell>
          <cell r="Y283">
            <v>272477</v>
          </cell>
          <cell r="Z283">
            <v>14986.24</v>
          </cell>
          <cell r="AA283">
            <v>6811.93</v>
          </cell>
          <cell r="AB283">
            <v>2724.77</v>
          </cell>
          <cell r="AC283">
            <v>3472.7</v>
          </cell>
          <cell r="AR283">
            <v>2000</v>
          </cell>
          <cell r="AS283">
            <v>29995.64</v>
          </cell>
          <cell r="AT283">
            <v>242481.36</v>
          </cell>
        </row>
        <row r="284">
          <cell r="D284" t="str">
            <v>SERVICE DEPARTMENT - CHINA COMPLIANCE Total</v>
          </cell>
          <cell r="H284">
            <v>4822194.5</v>
          </cell>
          <cell r="I284">
            <v>25005.5</v>
          </cell>
          <cell r="J284">
            <v>11100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21441.67</v>
          </cell>
          <cell r="P284">
            <v>0</v>
          </cell>
          <cell r="Q284">
            <v>10333.33</v>
          </cell>
          <cell r="R284">
            <v>0</v>
          </cell>
          <cell r="S284">
            <v>0</v>
          </cell>
          <cell r="T284">
            <v>330000</v>
          </cell>
          <cell r="U284">
            <v>0</v>
          </cell>
          <cell r="V284">
            <v>-50634.67</v>
          </cell>
          <cell r="W284">
            <v>0</v>
          </cell>
          <cell r="X284">
            <v>0</v>
          </cell>
          <cell r="Y284">
            <v>5269340.33</v>
          </cell>
          <cell r="Z284">
            <v>289813.73999999993</v>
          </cell>
          <cell r="AA284">
            <v>131733.54</v>
          </cell>
          <cell r="AB284">
            <v>52693.409999999989</v>
          </cell>
          <cell r="AC284">
            <v>71811.249999999985</v>
          </cell>
          <cell r="AD284">
            <v>0</v>
          </cell>
          <cell r="AE284">
            <v>0</v>
          </cell>
          <cell r="AF284">
            <v>0</v>
          </cell>
          <cell r="AG284">
            <v>107585.52</v>
          </cell>
          <cell r="AH284">
            <v>222678.8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5421.89</v>
          </cell>
          <cell r="AO284">
            <v>0</v>
          </cell>
          <cell r="AP284">
            <v>85832.4</v>
          </cell>
          <cell r="AQ284">
            <v>0</v>
          </cell>
          <cell r="AR284">
            <v>9000</v>
          </cell>
          <cell r="AS284">
            <v>976570.54999999993</v>
          </cell>
          <cell r="AT284">
            <v>4292769.78</v>
          </cell>
        </row>
        <row r="285">
          <cell r="A285">
            <v>109960696</v>
          </cell>
          <cell r="B285" t="str">
            <v>ABARCA AMADOR IVANNIA</v>
          </cell>
          <cell r="C285">
            <v>75380</v>
          </cell>
          <cell r="D285" t="str">
            <v>SERVICE DEPARTMENT - FACILITIES</v>
          </cell>
          <cell r="E285" t="str">
            <v>OFFICE ADMINISTRATOR</v>
          </cell>
          <cell r="F285">
            <v>179492</v>
          </cell>
          <cell r="G285">
            <v>37809</v>
          </cell>
          <cell r="H285">
            <v>333500</v>
          </cell>
          <cell r="Y285">
            <v>333500</v>
          </cell>
          <cell r="Z285">
            <v>18342.5</v>
          </cell>
          <cell r="AA285">
            <v>8337.5</v>
          </cell>
          <cell r="AB285">
            <v>3335</v>
          </cell>
          <cell r="AC285">
            <v>9950</v>
          </cell>
          <cell r="AJ285">
            <v>32323.53</v>
          </cell>
          <cell r="AM285">
            <v>2303</v>
          </cell>
          <cell r="AP285">
            <v>3720</v>
          </cell>
          <cell r="AS285">
            <v>78311.53</v>
          </cell>
          <cell r="AT285">
            <v>255188.47</v>
          </cell>
        </row>
        <row r="286">
          <cell r="A286">
            <v>800730389</v>
          </cell>
          <cell r="B286" t="str">
            <v>WOLMERS DIAZ BRENDA</v>
          </cell>
          <cell r="C286">
            <v>75380</v>
          </cell>
          <cell r="D286" t="str">
            <v>SERVICE DEPARTMENT - FACILITIES</v>
          </cell>
          <cell r="E286" t="str">
            <v>ADMINISTRATIVE ASSISTANT</v>
          </cell>
          <cell r="F286">
            <v>193153</v>
          </cell>
          <cell r="G286">
            <v>38425</v>
          </cell>
          <cell r="H286">
            <v>276000</v>
          </cell>
          <cell r="Y286">
            <v>276000</v>
          </cell>
          <cell r="Z286">
            <v>15180</v>
          </cell>
          <cell r="AA286">
            <v>6900</v>
          </cell>
          <cell r="AB286">
            <v>2760</v>
          </cell>
          <cell r="AC286">
            <v>4200</v>
          </cell>
          <cell r="AG286">
            <v>11040</v>
          </cell>
          <cell r="AH286">
            <v>8563.7000000000007</v>
          </cell>
          <cell r="AP286">
            <v>485</v>
          </cell>
          <cell r="AS286">
            <v>49128.7</v>
          </cell>
          <cell r="AT286">
            <v>226871.3</v>
          </cell>
        </row>
        <row r="287">
          <cell r="D287" t="str">
            <v>SERVICE DEPARTMENT - FACILITIES Total</v>
          </cell>
          <cell r="H287">
            <v>60950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609500</v>
          </cell>
          <cell r="Z287">
            <v>33522.5</v>
          </cell>
          <cell r="AA287">
            <v>15237.5</v>
          </cell>
          <cell r="AB287">
            <v>6095</v>
          </cell>
          <cell r="AC287">
            <v>14150</v>
          </cell>
          <cell r="AD287">
            <v>0</v>
          </cell>
          <cell r="AE287">
            <v>0</v>
          </cell>
          <cell r="AF287">
            <v>0</v>
          </cell>
          <cell r="AG287">
            <v>11040</v>
          </cell>
          <cell r="AH287">
            <v>8563.7000000000007</v>
          </cell>
          <cell r="AI287">
            <v>0</v>
          </cell>
          <cell r="AJ287">
            <v>32323.53</v>
          </cell>
          <cell r="AK287">
            <v>0</v>
          </cell>
          <cell r="AL287">
            <v>0</v>
          </cell>
          <cell r="AM287">
            <v>2303</v>
          </cell>
          <cell r="AN287">
            <v>0</v>
          </cell>
          <cell r="AO287">
            <v>0</v>
          </cell>
          <cell r="AP287">
            <v>4205</v>
          </cell>
          <cell r="AQ287">
            <v>0</v>
          </cell>
          <cell r="AR287">
            <v>0</v>
          </cell>
          <cell r="AS287">
            <v>127440.23</v>
          </cell>
          <cell r="AT287">
            <v>482059.77</v>
          </cell>
        </row>
        <row r="288">
          <cell r="A288">
            <v>206090733</v>
          </cell>
          <cell r="B288" t="str">
            <v>HIDALGO HIDALGO PAMELA</v>
          </cell>
          <cell r="C288">
            <v>31950</v>
          </cell>
          <cell r="D288" t="str">
            <v>SERVICE DEPARTMENT - QUALITY</v>
          </cell>
          <cell r="E288" t="str">
            <v>QUALITY SPECIALIST (CSC)</v>
          </cell>
          <cell r="F288">
            <v>235935</v>
          </cell>
          <cell r="G288">
            <v>39084</v>
          </cell>
          <cell r="H288">
            <v>186000</v>
          </cell>
          <cell r="Y288">
            <v>186000</v>
          </cell>
          <cell r="Z288">
            <v>10230</v>
          </cell>
          <cell r="AA288">
            <v>4650</v>
          </cell>
          <cell r="AB288">
            <v>1860</v>
          </cell>
          <cell r="AG288">
            <v>7440</v>
          </cell>
          <cell r="AP288">
            <v>10945</v>
          </cell>
          <cell r="AS288">
            <v>35125</v>
          </cell>
          <cell r="AT288">
            <v>150875</v>
          </cell>
        </row>
        <row r="289">
          <cell r="A289">
            <v>109030755</v>
          </cell>
          <cell r="B289" t="str">
            <v>MALVAR MARQUEZ ISABEL</v>
          </cell>
          <cell r="C289">
            <v>31950</v>
          </cell>
          <cell r="D289" t="str">
            <v>SERVICE DEPARTMENT - QUALITY</v>
          </cell>
          <cell r="E289" t="str">
            <v>QUALITY SPECIALIST (CSC)</v>
          </cell>
          <cell r="F289">
            <v>180733</v>
          </cell>
          <cell r="G289">
            <v>37893</v>
          </cell>
          <cell r="H289">
            <v>234091</v>
          </cell>
          <cell r="Y289">
            <v>234091</v>
          </cell>
          <cell r="Z289">
            <v>12875.01</v>
          </cell>
          <cell r="AA289">
            <v>5852.28</v>
          </cell>
          <cell r="AB289">
            <v>2340.91</v>
          </cell>
          <cell r="AC289">
            <v>9.1</v>
          </cell>
          <cell r="AG289">
            <v>9363.64</v>
          </cell>
          <cell r="AH289">
            <v>14865.5</v>
          </cell>
          <cell r="AP289">
            <v>5610</v>
          </cell>
          <cell r="AS289">
            <v>50916.44</v>
          </cell>
          <cell r="AT289">
            <v>183174.56</v>
          </cell>
        </row>
        <row r="290">
          <cell r="A290">
            <v>110900516</v>
          </cell>
          <cell r="B290" t="str">
            <v>MORALES ABARCA NOGY</v>
          </cell>
          <cell r="C290">
            <v>31950</v>
          </cell>
          <cell r="D290" t="str">
            <v>SERVICE DEPARTMENT - QUALITY</v>
          </cell>
          <cell r="E290" t="str">
            <v>QUALITY SPECIALIST (CSC)</v>
          </cell>
          <cell r="F290">
            <v>236529</v>
          </cell>
          <cell r="G290">
            <v>39295</v>
          </cell>
          <cell r="H290">
            <v>250000</v>
          </cell>
          <cell r="Y290">
            <v>250000</v>
          </cell>
          <cell r="Z290">
            <v>13750</v>
          </cell>
          <cell r="AA290">
            <v>6250</v>
          </cell>
          <cell r="AB290">
            <v>2500</v>
          </cell>
          <cell r="AC290">
            <v>1600</v>
          </cell>
          <cell r="AG290">
            <v>10000</v>
          </cell>
          <cell r="AH290">
            <v>5000</v>
          </cell>
          <cell r="AS290">
            <v>39100</v>
          </cell>
          <cell r="AT290">
            <v>210900</v>
          </cell>
        </row>
        <row r="291">
          <cell r="A291">
            <v>701190069</v>
          </cell>
          <cell r="B291" t="str">
            <v>MORRIS ROSE ROELDA</v>
          </cell>
          <cell r="C291">
            <v>31950</v>
          </cell>
          <cell r="D291" t="str">
            <v>SERVICE DEPARTMENT - QUALITY</v>
          </cell>
          <cell r="E291" t="str">
            <v>QUALITY SPECIALIST (CSC)</v>
          </cell>
          <cell r="F291">
            <v>187671</v>
          </cell>
          <cell r="G291">
            <v>38118</v>
          </cell>
          <cell r="H291">
            <v>230157</v>
          </cell>
          <cell r="Y291">
            <v>230157</v>
          </cell>
          <cell r="Z291">
            <v>12658.64</v>
          </cell>
          <cell r="AA291">
            <v>5753.93</v>
          </cell>
          <cell r="AB291">
            <v>2301.5700000000002</v>
          </cell>
          <cell r="AJ291">
            <v>41501.1</v>
          </cell>
          <cell r="AP291">
            <v>1350</v>
          </cell>
          <cell r="AS291">
            <v>63565.24</v>
          </cell>
          <cell r="AT291">
            <v>166591.76</v>
          </cell>
        </row>
        <row r="292">
          <cell r="A292">
            <v>503160043</v>
          </cell>
          <cell r="B292" t="str">
            <v>QUIJANO CESPEDES CAROLINA</v>
          </cell>
          <cell r="C292">
            <v>31950</v>
          </cell>
          <cell r="D292" t="str">
            <v>SERVICE DEPARTMENT - QUALITY</v>
          </cell>
          <cell r="E292" t="str">
            <v>QUALITY SPECIALIST (CSC)</v>
          </cell>
          <cell r="F292">
            <v>187166</v>
          </cell>
          <cell r="G292">
            <v>38068</v>
          </cell>
          <cell r="H292">
            <v>261874</v>
          </cell>
          <cell r="K292">
            <v>200000</v>
          </cell>
          <cell r="Y292">
            <v>461874</v>
          </cell>
          <cell r="Z292">
            <v>25403.07</v>
          </cell>
          <cell r="AA292">
            <v>11546.85</v>
          </cell>
          <cell r="AB292">
            <v>4618.74</v>
          </cell>
          <cell r="AC292">
            <v>13331.1</v>
          </cell>
          <cell r="AG292">
            <v>10474.959999999999</v>
          </cell>
          <cell r="AH292">
            <v>43096.959999999999</v>
          </cell>
          <cell r="AP292">
            <v>4925</v>
          </cell>
          <cell r="AS292">
            <v>113396.68</v>
          </cell>
          <cell r="AT292">
            <v>348477.32</v>
          </cell>
        </row>
        <row r="293">
          <cell r="A293">
            <v>111040453</v>
          </cell>
          <cell r="B293" t="str">
            <v>RUH GUEVARA STEFANIE MARIA</v>
          </cell>
          <cell r="C293">
            <v>31950</v>
          </cell>
          <cell r="D293" t="str">
            <v>SERVICE DEPARTMENT - QUALITY</v>
          </cell>
          <cell r="E293" t="str">
            <v>QUALITY SPECIALIST (CSC)</v>
          </cell>
          <cell r="F293">
            <v>189220</v>
          </cell>
          <cell r="G293">
            <v>38180</v>
          </cell>
          <cell r="H293">
            <v>219300</v>
          </cell>
          <cell r="Y293">
            <v>219300</v>
          </cell>
          <cell r="Z293">
            <v>12061.5</v>
          </cell>
          <cell r="AA293">
            <v>5482.5</v>
          </cell>
          <cell r="AB293">
            <v>2193</v>
          </cell>
          <cell r="AP293">
            <v>6065</v>
          </cell>
          <cell r="AS293">
            <v>25802</v>
          </cell>
          <cell r="AT293">
            <v>193498</v>
          </cell>
        </row>
        <row r="294">
          <cell r="A294">
            <v>111800448</v>
          </cell>
          <cell r="B294" t="str">
            <v>VILLALOBOS MOLINA LUIS CARLOS</v>
          </cell>
          <cell r="C294">
            <v>31950</v>
          </cell>
          <cell r="D294" t="str">
            <v>SERVICE DEPARTMENT - QUALITY</v>
          </cell>
          <cell r="E294" t="str">
            <v>QUALITY SPECIALIST (CSC)</v>
          </cell>
          <cell r="F294">
            <v>236243</v>
          </cell>
          <cell r="G294">
            <v>39195</v>
          </cell>
          <cell r="H294">
            <v>240000</v>
          </cell>
          <cell r="Y294">
            <v>240000</v>
          </cell>
          <cell r="Z294">
            <v>13200</v>
          </cell>
          <cell r="AA294">
            <v>6000</v>
          </cell>
          <cell r="AB294">
            <v>2400</v>
          </cell>
          <cell r="AC294">
            <v>600</v>
          </cell>
          <cell r="AG294">
            <v>9600</v>
          </cell>
          <cell r="AH294">
            <v>8000</v>
          </cell>
          <cell r="AP294">
            <v>1905</v>
          </cell>
          <cell r="AS294">
            <v>41705</v>
          </cell>
          <cell r="AT294">
            <v>198295</v>
          </cell>
        </row>
        <row r="295">
          <cell r="D295" t="str">
            <v>SERVICE DEPARTMENT - QUALITY Total</v>
          </cell>
          <cell r="H295">
            <v>1621422</v>
          </cell>
          <cell r="I295">
            <v>0</v>
          </cell>
          <cell r="J295">
            <v>0</v>
          </cell>
          <cell r="K295">
            <v>20000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1821422</v>
          </cell>
          <cell r="Z295">
            <v>100178.22</v>
          </cell>
          <cell r="AA295">
            <v>45535.56</v>
          </cell>
          <cell r="AB295">
            <v>18214.22</v>
          </cell>
          <cell r="AC295">
            <v>15540.2</v>
          </cell>
          <cell r="AD295">
            <v>0</v>
          </cell>
          <cell r="AE295">
            <v>0</v>
          </cell>
          <cell r="AF295">
            <v>0</v>
          </cell>
          <cell r="AG295">
            <v>46878.6</v>
          </cell>
          <cell r="AH295">
            <v>70962.459999999992</v>
          </cell>
          <cell r="AI295">
            <v>0</v>
          </cell>
          <cell r="AJ295">
            <v>41501.1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30800</v>
          </cell>
          <cell r="AQ295">
            <v>0</v>
          </cell>
          <cell r="AR295">
            <v>0</v>
          </cell>
          <cell r="AS295">
            <v>369610.36</v>
          </cell>
          <cell r="AT295">
            <v>1451811.6400000001</v>
          </cell>
        </row>
        <row r="296">
          <cell r="A296">
            <v>401580351</v>
          </cell>
          <cell r="B296" t="str">
            <v>CABRERA ARCE GABRIELA</v>
          </cell>
          <cell r="C296">
            <v>31950</v>
          </cell>
          <cell r="D296" t="str">
            <v>SERVICE DEPARTMENT - TRAINING</v>
          </cell>
          <cell r="E296" t="str">
            <v>TRAINING SPECIALIST (CSC)</v>
          </cell>
          <cell r="F296">
            <v>180748</v>
          </cell>
          <cell r="G296">
            <v>37893</v>
          </cell>
          <cell r="H296">
            <v>306318</v>
          </cell>
          <cell r="Y296">
            <v>306318</v>
          </cell>
          <cell r="Z296">
            <v>16847.490000000002</v>
          </cell>
          <cell r="AA296">
            <v>7657.95</v>
          </cell>
          <cell r="AB296">
            <v>3063.18</v>
          </cell>
          <cell r="AC296">
            <v>7231.8</v>
          </cell>
          <cell r="AG296">
            <v>12252.72</v>
          </cell>
          <cell r="AH296">
            <v>26579.200000000001</v>
          </cell>
          <cell r="AP296">
            <v>3015</v>
          </cell>
          <cell r="AS296">
            <v>76647.34</v>
          </cell>
          <cell r="AT296">
            <v>229670.66</v>
          </cell>
        </row>
        <row r="297">
          <cell r="A297">
            <v>107650782</v>
          </cell>
          <cell r="B297" t="str">
            <v>GONZALEZ VILCHEZ EIDA</v>
          </cell>
          <cell r="C297">
            <v>31950</v>
          </cell>
          <cell r="D297" t="str">
            <v>SERVICE DEPARTMENT - TRAINING</v>
          </cell>
          <cell r="E297" t="str">
            <v>MGR, TRAINING (CSC)</v>
          </cell>
          <cell r="F297">
            <v>128339</v>
          </cell>
          <cell r="G297">
            <v>35982</v>
          </cell>
          <cell r="H297">
            <v>782700</v>
          </cell>
          <cell r="Y297">
            <v>782700</v>
          </cell>
          <cell r="Z297">
            <v>43048.5</v>
          </cell>
          <cell r="AA297">
            <v>19567.5</v>
          </cell>
          <cell r="AB297">
            <v>7827</v>
          </cell>
          <cell r="AC297">
            <v>76455</v>
          </cell>
          <cell r="AG297">
            <v>31308</v>
          </cell>
          <cell r="AH297">
            <v>58050.5</v>
          </cell>
          <cell r="AM297">
            <v>21046</v>
          </cell>
          <cell r="AP297">
            <v>1440</v>
          </cell>
          <cell r="AS297">
            <v>258742.5</v>
          </cell>
          <cell r="AT297">
            <v>523957.5</v>
          </cell>
        </row>
        <row r="298">
          <cell r="A298">
            <v>108780907</v>
          </cell>
          <cell r="B298" t="str">
            <v>HUEZO GARCIA IVANNA</v>
          </cell>
          <cell r="C298">
            <v>31950</v>
          </cell>
          <cell r="D298" t="str">
            <v>SERVICE DEPARTMENT - TRAINING</v>
          </cell>
          <cell r="E298" t="str">
            <v>TRAINING SPECIALIST (CSC)</v>
          </cell>
          <cell r="F298">
            <v>166370</v>
          </cell>
          <cell r="G298">
            <v>37137</v>
          </cell>
          <cell r="H298">
            <v>316145</v>
          </cell>
          <cell r="Y298">
            <v>316145</v>
          </cell>
          <cell r="Z298">
            <v>17387.98</v>
          </cell>
          <cell r="AA298">
            <v>7903.63</v>
          </cell>
          <cell r="AB298">
            <v>3161.45</v>
          </cell>
          <cell r="AC298">
            <v>8214.5</v>
          </cell>
          <cell r="AG298">
            <v>12645.8</v>
          </cell>
          <cell r="AH298">
            <v>26550.75</v>
          </cell>
          <cell r="AR298">
            <v>1000</v>
          </cell>
          <cell r="AS298">
            <v>76864.11</v>
          </cell>
          <cell r="AT298">
            <v>239280.89</v>
          </cell>
        </row>
        <row r="299">
          <cell r="A299">
            <v>112500627</v>
          </cell>
          <cell r="B299" t="str">
            <v>MADRIGAL ARTAVIA KENNYA</v>
          </cell>
          <cell r="C299">
            <v>31950</v>
          </cell>
          <cell r="D299" t="str">
            <v>SERVICE DEPARTMENT - TRAINING</v>
          </cell>
          <cell r="E299" t="str">
            <v>TRAINING SPECIALIST (CSC)</v>
          </cell>
          <cell r="F299">
            <v>200311</v>
          </cell>
          <cell r="G299">
            <v>38747</v>
          </cell>
          <cell r="H299">
            <v>188169</v>
          </cell>
          <cell r="Y299">
            <v>188169</v>
          </cell>
          <cell r="Z299">
            <v>10349.299999999999</v>
          </cell>
          <cell r="AA299">
            <v>4704.2299999999996</v>
          </cell>
          <cell r="AB299">
            <v>1881.69</v>
          </cell>
          <cell r="AG299">
            <v>7526.76</v>
          </cell>
          <cell r="AH299">
            <v>5560.02</v>
          </cell>
          <cell r="AJ299">
            <v>11497.98</v>
          </cell>
          <cell r="AP299">
            <v>2790</v>
          </cell>
          <cell r="AS299">
            <v>44309.98</v>
          </cell>
          <cell r="AT299">
            <v>143859.01999999999</v>
          </cell>
        </row>
        <row r="300">
          <cell r="A300" t="str">
            <v>2-67-81190</v>
          </cell>
          <cell r="B300" t="str">
            <v>MATA GUERNICA CAROLINE</v>
          </cell>
          <cell r="C300">
            <v>31950</v>
          </cell>
          <cell r="D300" t="str">
            <v>SERVICE DEPARTMENT - TRAINING</v>
          </cell>
          <cell r="E300" t="str">
            <v>TRAINING SPECIALIST (CSC)</v>
          </cell>
          <cell r="F300">
            <v>193352</v>
          </cell>
          <cell r="G300">
            <v>38412</v>
          </cell>
          <cell r="H300">
            <v>230433</v>
          </cell>
          <cell r="Y300">
            <v>230433</v>
          </cell>
          <cell r="Z300">
            <v>12673.82</v>
          </cell>
          <cell r="AA300">
            <v>5760.83</v>
          </cell>
          <cell r="AB300">
            <v>2304.33</v>
          </cell>
          <cell r="AG300">
            <v>9217.32</v>
          </cell>
          <cell r="AH300">
            <v>10383.200000000001</v>
          </cell>
          <cell r="AP300">
            <v>2945</v>
          </cell>
          <cell r="AS300">
            <v>43284.5</v>
          </cell>
          <cell r="AT300">
            <v>187148.5</v>
          </cell>
        </row>
        <row r="301">
          <cell r="A301">
            <v>901120417</v>
          </cell>
          <cell r="B301" t="str">
            <v>PINEDA MEJIA XIMENA</v>
          </cell>
          <cell r="C301">
            <v>31950</v>
          </cell>
          <cell r="D301" t="str">
            <v>SERVICE DEPARTMENT - TRAINING</v>
          </cell>
          <cell r="E301" t="str">
            <v>TRAINING SPECIALIST (CSC)</v>
          </cell>
          <cell r="F301">
            <v>182168</v>
          </cell>
          <cell r="G301">
            <v>37949</v>
          </cell>
          <cell r="H301">
            <v>261104</v>
          </cell>
          <cell r="Y301">
            <v>261104</v>
          </cell>
          <cell r="Z301">
            <v>14360.72</v>
          </cell>
          <cell r="AA301">
            <v>6527.6</v>
          </cell>
          <cell r="AB301">
            <v>2611.04</v>
          </cell>
          <cell r="AC301">
            <v>2710.4</v>
          </cell>
          <cell r="AG301">
            <v>10444.16</v>
          </cell>
          <cell r="AP301">
            <v>1700</v>
          </cell>
          <cell r="AS301">
            <v>38353.919999999998</v>
          </cell>
          <cell r="AT301">
            <v>222750.07999999999</v>
          </cell>
        </row>
        <row r="302">
          <cell r="A302">
            <v>111410971</v>
          </cell>
          <cell r="B302" t="str">
            <v>SANCHEZ CARBALLO ALEJANDRA</v>
          </cell>
          <cell r="C302">
            <v>31950</v>
          </cell>
          <cell r="D302" t="str">
            <v>SERVICE DEPARTMENT - TRAINING</v>
          </cell>
          <cell r="E302" t="str">
            <v>TRAINING SPECIALIST (CSC)</v>
          </cell>
          <cell r="F302">
            <v>196964</v>
          </cell>
          <cell r="G302">
            <v>38604</v>
          </cell>
          <cell r="H302">
            <v>191786</v>
          </cell>
          <cell r="Y302">
            <v>191786</v>
          </cell>
          <cell r="Z302">
            <v>10548.23</v>
          </cell>
          <cell r="AA302">
            <v>4794.6499999999996</v>
          </cell>
          <cell r="AB302">
            <v>1917.86</v>
          </cell>
          <cell r="AG302">
            <v>7671.44</v>
          </cell>
          <cell r="AP302">
            <v>5425</v>
          </cell>
          <cell r="AS302">
            <v>30357.18</v>
          </cell>
          <cell r="AT302">
            <v>161428.82</v>
          </cell>
        </row>
        <row r="303">
          <cell r="D303" t="str">
            <v>SERVICE DEPARTMENT - TRAINING Total</v>
          </cell>
          <cell r="H303">
            <v>2276655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2276655</v>
          </cell>
          <cell r="Z303">
            <v>125216.04</v>
          </cell>
          <cell r="AA303">
            <v>56916.39</v>
          </cell>
          <cell r="AB303">
            <v>22766.550000000003</v>
          </cell>
          <cell r="AC303">
            <v>94611.7</v>
          </cell>
          <cell r="AD303">
            <v>0</v>
          </cell>
          <cell r="AE303">
            <v>0</v>
          </cell>
          <cell r="AF303">
            <v>0</v>
          </cell>
          <cell r="AG303">
            <v>91066.200000000012</v>
          </cell>
          <cell r="AH303">
            <v>127123.67</v>
          </cell>
          <cell r="AI303">
            <v>0</v>
          </cell>
          <cell r="AJ303">
            <v>11497.98</v>
          </cell>
          <cell r="AK303">
            <v>0</v>
          </cell>
          <cell r="AL303">
            <v>0</v>
          </cell>
          <cell r="AM303">
            <v>21046</v>
          </cell>
          <cell r="AN303">
            <v>0</v>
          </cell>
          <cell r="AO303">
            <v>0</v>
          </cell>
          <cell r="AP303">
            <v>17315</v>
          </cell>
          <cell r="AQ303">
            <v>0</v>
          </cell>
          <cell r="AR303">
            <v>1000</v>
          </cell>
          <cell r="AS303">
            <v>568559.53</v>
          </cell>
          <cell r="AT303">
            <v>1708095.4700000002</v>
          </cell>
        </row>
        <row r="304">
          <cell r="A304">
            <v>205670772</v>
          </cell>
          <cell r="B304" t="str">
            <v>AVILA HERRERA RICARDO</v>
          </cell>
          <cell r="C304">
            <v>31950</v>
          </cell>
          <cell r="D304" t="str">
            <v>SERVICE DEPARTMENT - WORK FORCE</v>
          </cell>
          <cell r="E304" t="str">
            <v>REPORTING &amp; ANALYSIS SPEC</v>
          </cell>
          <cell r="F304">
            <v>179484</v>
          </cell>
          <cell r="G304">
            <v>37789</v>
          </cell>
          <cell r="H304">
            <v>284989</v>
          </cell>
          <cell r="Y304">
            <v>284989</v>
          </cell>
          <cell r="Z304">
            <v>15674.4</v>
          </cell>
          <cell r="AA304">
            <v>7124.73</v>
          </cell>
          <cell r="AB304">
            <v>2849.89</v>
          </cell>
          <cell r="AC304">
            <v>5098.8999999999996</v>
          </cell>
          <cell r="AG304">
            <v>11399.56</v>
          </cell>
          <cell r="AH304">
            <v>21152.1</v>
          </cell>
          <cell r="AP304">
            <v>9240</v>
          </cell>
          <cell r="AR304">
            <v>500</v>
          </cell>
          <cell r="AS304">
            <v>73039.58</v>
          </cell>
          <cell r="AT304">
            <v>211949.42</v>
          </cell>
        </row>
        <row r="305">
          <cell r="A305" t="str">
            <v>2-84-69365</v>
          </cell>
          <cell r="B305" t="str">
            <v>FLORES MENDEZ ANA ISABELLE</v>
          </cell>
          <cell r="C305">
            <v>31950</v>
          </cell>
          <cell r="D305" t="str">
            <v>SERVICE DEPARTMENT - WORK FORCE</v>
          </cell>
          <cell r="E305" t="str">
            <v>WORKFORCE SPECIALIST</v>
          </cell>
          <cell r="F305">
            <v>193293</v>
          </cell>
          <cell r="G305">
            <v>38411</v>
          </cell>
          <cell r="H305">
            <v>222813</v>
          </cell>
          <cell r="O305">
            <v>11140.65</v>
          </cell>
          <cell r="Y305">
            <v>233953.65</v>
          </cell>
          <cell r="Z305">
            <v>12867.45</v>
          </cell>
          <cell r="AA305">
            <v>5848.84</v>
          </cell>
          <cell r="AB305">
            <v>2339.54</v>
          </cell>
          <cell r="AG305">
            <v>8912.52</v>
          </cell>
          <cell r="AH305">
            <v>22274</v>
          </cell>
          <cell r="AP305">
            <v>683.1</v>
          </cell>
          <cell r="AS305">
            <v>52925.45</v>
          </cell>
          <cell r="AT305">
            <v>181028.2</v>
          </cell>
        </row>
        <row r="306">
          <cell r="A306" t="str">
            <v>240-167166</v>
          </cell>
          <cell r="B306" t="str">
            <v>FLORES MENDEZ EMILIO FERNANDO</v>
          </cell>
          <cell r="C306">
            <v>31950</v>
          </cell>
          <cell r="D306" t="str">
            <v>SERVICE DEPARTMENT - WORK FORCE</v>
          </cell>
          <cell r="E306" t="str">
            <v>WORKFORCE SPECIALIST</v>
          </cell>
          <cell r="F306">
            <v>199647</v>
          </cell>
          <cell r="G306">
            <v>38719</v>
          </cell>
          <cell r="H306">
            <v>223125</v>
          </cell>
          <cell r="Y306">
            <v>223125</v>
          </cell>
          <cell r="Z306">
            <v>12271.88</v>
          </cell>
          <cell r="AA306">
            <v>5578.13</v>
          </cell>
          <cell r="AB306">
            <v>2231.25</v>
          </cell>
          <cell r="AG306">
            <v>8925</v>
          </cell>
          <cell r="AP306">
            <v>8075</v>
          </cell>
          <cell r="AR306">
            <v>2000</v>
          </cell>
          <cell r="AS306">
            <v>39081.26</v>
          </cell>
          <cell r="AT306">
            <v>184043.74</v>
          </cell>
        </row>
        <row r="307">
          <cell r="A307">
            <v>110570092</v>
          </cell>
          <cell r="B307" t="str">
            <v>GOLCHER QUIROS PABLO</v>
          </cell>
          <cell r="C307">
            <v>31950</v>
          </cell>
          <cell r="D307" t="str">
            <v>SERVICE DEPARTMENT - WORK FORCE</v>
          </cell>
          <cell r="E307" t="str">
            <v>WORKFORCE SPECIALIST</v>
          </cell>
          <cell r="F307">
            <v>166368</v>
          </cell>
          <cell r="G307">
            <v>36948</v>
          </cell>
          <cell r="H307">
            <v>308657</v>
          </cell>
          <cell r="J307">
            <v>7500</v>
          </cell>
          <cell r="Y307">
            <v>316157</v>
          </cell>
          <cell r="Z307">
            <v>17388.64</v>
          </cell>
          <cell r="AA307">
            <v>7903.93</v>
          </cell>
          <cell r="AB307">
            <v>3161.57</v>
          </cell>
          <cell r="AC307">
            <v>7840.7</v>
          </cell>
          <cell r="AG307">
            <v>12346.28</v>
          </cell>
          <cell r="AH307">
            <v>6325.42</v>
          </cell>
          <cell r="AP307">
            <v>1815</v>
          </cell>
          <cell r="AS307">
            <v>56781.54</v>
          </cell>
          <cell r="AT307">
            <v>259375.46</v>
          </cell>
        </row>
        <row r="308">
          <cell r="A308">
            <v>108450476</v>
          </cell>
          <cell r="B308" t="str">
            <v>GONZALEZ ESCALANTE EVELYN</v>
          </cell>
          <cell r="C308">
            <v>31950</v>
          </cell>
          <cell r="D308" t="str">
            <v>SERVICE DEPARTMENT - WORK FORCE</v>
          </cell>
          <cell r="E308" t="str">
            <v>MGR, WORKFORCE (CSC)</v>
          </cell>
          <cell r="F308">
            <v>79798</v>
          </cell>
          <cell r="G308">
            <v>35947</v>
          </cell>
          <cell r="H308">
            <v>864670</v>
          </cell>
          <cell r="Y308">
            <v>864670</v>
          </cell>
          <cell r="Z308">
            <v>47556.85</v>
          </cell>
          <cell r="AA308">
            <v>21616.75</v>
          </cell>
          <cell r="AB308">
            <v>8646.7000000000007</v>
          </cell>
          <cell r="AC308">
            <v>87655.5</v>
          </cell>
          <cell r="AN308">
            <v>5421.89</v>
          </cell>
          <cell r="AS308">
            <v>170897.69</v>
          </cell>
          <cell r="AT308">
            <v>693772.31</v>
          </cell>
        </row>
        <row r="309">
          <cell r="A309">
            <v>701030133</v>
          </cell>
          <cell r="B309" t="str">
            <v>GRANADOS EWERS WARNER</v>
          </cell>
          <cell r="C309">
            <v>31950</v>
          </cell>
          <cell r="D309" t="str">
            <v>SERVICE DEPARTMENT - WORK FORCE</v>
          </cell>
          <cell r="E309" t="str">
            <v>WORKFORCE SPECIALIST</v>
          </cell>
          <cell r="F309">
            <v>178990</v>
          </cell>
          <cell r="G309">
            <v>37781</v>
          </cell>
          <cell r="H309">
            <v>234438</v>
          </cell>
          <cell r="O309">
            <v>13675.55</v>
          </cell>
          <cell r="Y309">
            <v>248113.55</v>
          </cell>
          <cell r="Z309">
            <v>13646.25</v>
          </cell>
          <cell r="AA309">
            <v>6202.84</v>
          </cell>
          <cell r="AB309">
            <v>2481.14</v>
          </cell>
          <cell r="AC309">
            <v>727.58</v>
          </cell>
          <cell r="AG309">
            <v>9377.52</v>
          </cell>
          <cell r="AS309">
            <v>32435.33</v>
          </cell>
          <cell r="AT309">
            <v>215678.22</v>
          </cell>
        </row>
        <row r="310">
          <cell r="A310">
            <v>109750427</v>
          </cell>
          <cell r="B310" t="str">
            <v>ORTIZ ARBUROLA JOSE PABLO</v>
          </cell>
          <cell r="C310">
            <v>31950</v>
          </cell>
          <cell r="D310" t="str">
            <v>SERVICE DEPARTMENT - WORK FORCE</v>
          </cell>
          <cell r="E310" t="str">
            <v>WORKFORCE SPECIALIST</v>
          </cell>
          <cell r="F310">
            <v>177823</v>
          </cell>
          <cell r="G310">
            <v>37690</v>
          </cell>
          <cell r="H310">
            <v>237407</v>
          </cell>
          <cell r="I310">
            <v>28488.84</v>
          </cell>
          <cell r="Y310">
            <v>265895.84000000003</v>
          </cell>
          <cell r="Z310">
            <v>14624.27</v>
          </cell>
          <cell r="AA310">
            <v>6647.4</v>
          </cell>
          <cell r="AB310">
            <v>2658.96</v>
          </cell>
          <cell r="AC310">
            <v>1765.14</v>
          </cell>
          <cell r="AJ310">
            <v>9302.15</v>
          </cell>
          <cell r="AP310">
            <v>6175</v>
          </cell>
          <cell r="AS310">
            <v>41172.92</v>
          </cell>
          <cell r="AT310">
            <v>224722.92</v>
          </cell>
        </row>
        <row r="311">
          <cell r="A311">
            <v>107940347</v>
          </cell>
          <cell r="B311" t="str">
            <v>RODRIGUEZ RUIZ JOSE LUIS</v>
          </cell>
          <cell r="C311">
            <v>31950</v>
          </cell>
          <cell r="D311" t="str">
            <v>SERVICE DEPARTMENT - WORK FORCE</v>
          </cell>
          <cell r="E311" t="str">
            <v>WORKFORCE SPECIALIST</v>
          </cell>
          <cell r="F311">
            <v>182169</v>
          </cell>
          <cell r="G311">
            <v>37949</v>
          </cell>
          <cell r="H311">
            <v>221762</v>
          </cell>
          <cell r="I311">
            <v>26611.439999999999</v>
          </cell>
          <cell r="Y311">
            <v>248373.44</v>
          </cell>
          <cell r="Z311">
            <v>13660.54</v>
          </cell>
          <cell r="AA311">
            <v>6209.34</v>
          </cell>
          <cell r="AB311">
            <v>2483.73</v>
          </cell>
          <cell r="AC311">
            <v>106.77</v>
          </cell>
          <cell r="AP311">
            <v>1350</v>
          </cell>
          <cell r="AS311">
            <v>23810.38</v>
          </cell>
          <cell r="AT311">
            <v>224563.06</v>
          </cell>
        </row>
        <row r="312">
          <cell r="A312">
            <v>112530983</v>
          </cell>
          <cell r="B312" t="str">
            <v>ROSICH PEREZ LAURA</v>
          </cell>
          <cell r="C312">
            <v>31950</v>
          </cell>
          <cell r="D312" t="str">
            <v>SERVICE DEPARTMENT - WORK FORCE</v>
          </cell>
          <cell r="E312" t="str">
            <v>WORKFORCE SPECIALIST</v>
          </cell>
          <cell r="F312">
            <v>200573</v>
          </cell>
          <cell r="G312">
            <v>38943</v>
          </cell>
          <cell r="H312">
            <v>227305</v>
          </cell>
          <cell r="Y312">
            <v>227305</v>
          </cell>
          <cell r="Z312">
            <v>12501.78</v>
          </cell>
          <cell r="AA312">
            <v>5682.63</v>
          </cell>
          <cell r="AB312">
            <v>2273.0500000000002</v>
          </cell>
          <cell r="AG312">
            <v>9092.2000000000007</v>
          </cell>
          <cell r="AH312">
            <v>12858.1</v>
          </cell>
          <cell r="AP312">
            <v>14315</v>
          </cell>
          <cell r="AS312">
            <v>56722.76</v>
          </cell>
          <cell r="AT312">
            <v>170582.24</v>
          </cell>
        </row>
        <row r="313">
          <cell r="D313" t="str">
            <v>SERVICE DEPARTMENT - WORK FORCE Total</v>
          </cell>
          <cell r="H313">
            <v>2825166</v>
          </cell>
          <cell r="I313">
            <v>55100.28</v>
          </cell>
          <cell r="J313">
            <v>750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24816.199999999997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2912582.4799999995</v>
          </cell>
          <cell r="Z313">
            <v>160192.06</v>
          </cell>
          <cell r="AA313">
            <v>72814.590000000011</v>
          </cell>
          <cell r="AB313">
            <v>29125.829999999998</v>
          </cell>
          <cell r="AC313">
            <v>103194.59000000001</v>
          </cell>
          <cell r="AD313">
            <v>0</v>
          </cell>
          <cell r="AE313">
            <v>0</v>
          </cell>
          <cell r="AF313">
            <v>0</v>
          </cell>
          <cell r="AG313">
            <v>60053.08</v>
          </cell>
          <cell r="AH313">
            <v>62609.619999999995</v>
          </cell>
          <cell r="AI313">
            <v>0</v>
          </cell>
          <cell r="AJ313">
            <v>9302.15</v>
          </cell>
          <cell r="AK313">
            <v>0</v>
          </cell>
          <cell r="AL313">
            <v>0</v>
          </cell>
          <cell r="AM313">
            <v>0</v>
          </cell>
          <cell r="AN313">
            <v>5421.89</v>
          </cell>
          <cell r="AO313">
            <v>0</v>
          </cell>
          <cell r="AP313">
            <v>41653.1</v>
          </cell>
          <cell r="AQ313">
            <v>0</v>
          </cell>
          <cell r="AR313">
            <v>2500</v>
          </cell>
          <cell r="AS313">
            <v>546866.91</v>
          </cell>
          <cell r="AT313">
            <v>2365715.5699999994</v>
          </cell>
        </row>
        <row r="314">
          <cell r="A314">
            <v>603290785</v>
          </cell>
          <cell r="B314" t="str">
            <v>AGUERO OBANDO JOSUE</v>
          </cell>
          <cell r="C314">
            <v>75380</v>
          </cell>
          <cell r="D314" t="str">
            <v>SERVICE DEPARTMENT AGENT LINK</v>
          </cell>
          <cell r="E314" t="str">
            <v>INFORMATION SERVICE SPECIALIST</v>
          </cell>
          <cell r="F314">
            <v>199624</v>
          </cell>
          <cell r="G314">
            <v>38719</v>
          </cell>
          <cell r="H314">
            <v>185150</v>
          </cell>
          <cell r="Y314">
            <v>185150</v>
          </cell>
          <cell r="Z314">
            <v>10183.25</v>
          </cell>
          <cell r="AA314">
            <v>4628.75</v>
          </cell>
          <cell r="AB314">
            <v>1851.5</v>
          </cell>
          <cell r="AP314">
            <v>2700</v>
          </cell>
          <cell r="AS314">
            <v>19363.5</v>
          </cell>
          <cell r="AT314">
            <v>165786.5</v>
          </cell>
        </row>
        <row r="315">
          <cell r="A315">
            <v>107960415</v>
          </cell>
          <cell r="B315" t="str">
            <v>CALERO PEREZ MARCELA</v>
          </cell>
          <cell r="C315">
            <v>75380</v>
          </cell>
          <cell r="D315" t="str">
            <v>SERVICE DEPARTMENT AGENT LINK</v>
          </cell>
          <cell r="E315" t="str">
            <v>MANAGER OFFLINE OPERATIONS</v>
          </cell>
          <cell r="F315">
            <v>166425</v>
          </cell>
          <cell r="G315">
            <v>36836</v>
          </cell>
          <cell r="H315">
            <v>559924</v>
          </cell>
          <cell r="Y315">
            <v>559924</v>
          </cell>
          <cell r="Z315">
            <v>30795.82</v>
          </cell>
          <cell r="AA315">
            <v>13998.1</v>
          </cell>
          <cell r="AB315">
            <v>5599.24</v>
          </cell>
          <cell r="AC315">
            <v>43038.6</v>
          </cell>
          <cell r="AG315">
            <v>22396.959999999999</v>
          </cell>
          <cell r="AH315">
            <v>17405.3</v>
          </cell>
          <cell r="AP315">
            <v>1455</v>
          </cell>
          <cell r="AS315">
            <v>134689.01999999999</v>
          </cell>
          <cell r="AT315">
            <v>425234.98</v>
          </cell>
        </row>
        <row r="316">
          <cell r="A316">
            <v>111250942</v>
          </cell>
          <cell r="B316" t="str">
            <v>CHINCHILLA ALVAREZ JULIO</v>
          </cell>
          <cell r="C316">
            <v>75380</v>
          </cell>
          <cell r="D316" t="str">
            <v>SERVICE DEPARTMENT AGENT LINK</v>
          </cell>
          <cell r="E316" t="str">
            <v>INFORMATION SERVICE SPECIALIST</v>
          </cell>
          <cell r="F316">
            <v>182844</v>
          </cell>
          <cell r="G316">
            <v>37987</v>
          </cell>
          <cell r="H316">
            <v>247181</v>
          </cell>
          <cell r="Y316">
            <v>247181</v>
          </cell>
          <cell r="Z316">
            <v>13594.96</v>
          </cell>
          <cell r="AA316">
            <v>6179.53</v>
          </cell>
          <cell r="AB316">
            <v>2471.81</v>
          </cell>
          <cell r="AC316">
            <v>1318.1</v>
          </cell>
          <cell r="AJ316">
            <v>29179.3</v>
          </cell>
          <cell r="AP316">
            <v>2410</v>
          </cell>
          <cell r="AS316">
            <v>55153.7</v>
          </cell>
          <cell r="AT316">
            <v>192027.3</v>
          </cell>
        </row>
        <row r="317">
          <cell r="A317">
            <v>112220240</v>
          </cell>
          <cell r="B317" t="str">
            <v>VARGAS DIAZ DIEGO ARMANDO</v>
          </cell>
          <cell r="C317">
            <v>75380</v>
          </cell>
          <cell r="D317" t="str">
            <v>SERVICE DEPARTMENT AGENT LINK</v>
          </cell>
          <cell r="E317" t="str">
            <v>INFORMATION SERVICE SPECIALIST</v>
          </cell>
          <cell r="F317">
            <v>201021</v>
          </cell>
          <cell r="G317">
            <v>38782</v>
          </cell>
          <cell r="H317">
            <v>193302</v>
          </cell>
          <cell r="Y317">
            <v>193302</v>
          </cell>
          <cell r="Z317">
            <v>10631.61</v>
          </cell>
          <cell r="AA317">
            <v>4832.55</v>
          </cell>
          <cell r="AB317">
            <v>1933.02</v>
          </cell>
          <cell r="AG317">
            <v>7732.08</v>
          </cell>
          <cell r="AH317">
            <v>5000</v>
          </cell>
          <cell r="AP317">
            <v>26345</v>
          </cell>
          <cell r="AS317">
            <v>56474.26</v>
          </cell>
          <cell r="AT317">
            <v>136827.74</v>
          </cell>
        </row>
        <row r="318">
          <cell r="D318" t="str">
            <v>SERVICE DEPARTMENT AGENT LINK Total</v>
          </cell>
          <cell r="H318">
            <v>1185557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1185557</v>
          </cell>
          <cell r="Z318">
            <v>65205.64</v>
          </cell>
          <cell r="AA318">
            <v>29638.929999999997</v>
          </cell>
          <cell r="AB318">
            <v>11855.57</v>
          </cell>
          <cell r="AC318">
            <v>44356.7</v>
          </cell>
          <cell r="AD318">
            <v>0</v>
          </cell>
          <cell r="AE318">
            <v>0</v>
          </cell>
          <cell r="AF318">
            <v>0</v>
          </cell>
          <cell r="AG318">
            <v>30129.040000000001</v>
          </cell>
          <cell r="AH318">
            <v>22405.3</v>
          </cell>
          <cell r="AI318">
            <v>0</v>
          </cell>
          <cell r="AJ318">
            <v>29179.3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32910</v>
          </cell>
          <cell r="AQ318">
            <v>0</v>
          </cell>
          <cell r="AR318">
            <v>0</v>
          </cell>
          <cell r="AS318">
            <v>265680.48</v>
          </cell>
          <cell r="AT318">
            <v>919876.52</v>
          </cell>
        </row>
        <row r="319">
          <cell r="A319" t="str">
            <v>1-83-10140-01</v>
          </cell>
          <cell r="B319" t="str">
            <v>ABERLE ABERLE DIANA</v>
          </cell>
          <cell r="C319">
            <v>99150</v>
          </cell>
          <cell r="D319" t="str">
            <v>SERVICE DEPARTMENT EMEA</v>
          </cell>
          <cell r="E319" t="str">
            <v>SUPPORT SPECIALIST (CSC)</v>
          </cell>
          <cell r="F319">
            <v>191913</v>
          </cell>
          <cell r="G319">
            <v>38327</v>
          </cell>
          <cell r="H319">
            <v>207067</v>
          </cell>
          <cell r="I319">
            <v>24848.04</v>
          </cell>
          <cell r="J319">
            <v>7500</v>
          </cell>
          <cell r="K319">
            <v>200000</v>
          </cell>
          <cell r="Y319">
            <v>439415.03999999998</v>
          </cell>
          <cell r="Z319">
            <v>24167.83</v>
          </cell>
          <cell r="AA319">
            <v>10985.38</v>
          </cell>
          <cell r="AB319">
            <v>4394.1499999999996</v>
          </cell>
          <cell r="AC319">
            <v>8924.1</v>
          </cell>
          <cell r="AG319">
            <v>8282.68</v>
          </cell>
          <cell r="AH319">
            <v>24776.2</v>
          </cell>
          <cell r="AP319">
            <v>6600</v>
          </cell>
          <cell r="AS319">
            <v>88130.34</v>
          </cell>
          <cell r="AT319">
            <v>351284.7</v>
          </cell>
        </row>
        <row r="320">
          <cell r="A320" t="str">
            <v>2-65-20829</v>
          </cell>
          <cell r="B320" t="str">
            <v>ABERLE LIEBLING REGINA</v>
          </cell>
          <cell r="C320">
            <v>99150</v>
          </cell>
          <cell r="D320" t="str">
            <v>SERVICE DEPARTMENT EMEA</v>
          </cell>
          <cell r="E320" t="str">
            <v>SUPPORT SPECIALIST (CSC)</v>
          </cell>
          <cell r="F320">
            <v>196085</v>
          </cell>
          <cell r="G320">
            <v>38559</v>
          </cell>
          <cell r="H320">
            <v>217500</v>
          </cell>
          <cell r="I320">
            <v>26100</v>
          </cell>
          <cell r="J320">
            <v>7500</v>
          </cell>
          <cell r="Y320">
            <v>251100</v>
          </cell>
          <cell r="Z320">
            <v>13810.5</v>
          </cell>
          <cell r="AA320">
            <v>6277.5</v>
          </cell>
          <cell r="AB320">
            <v>2511</v>
          </cell>
          <cell r="AC320">
            <v>30</v>
          </cell>
          <cell r="AG320">
            <v>8700</v>
          </cell>
          <cell r="AH320">
            <v>16094.2</v>
          </cell>
          <cell r="AP320">
            <v>6275</v>
          </cell>
          <cell r="AR320">
            <v>2587</v>
          </cell>
          <cell r="AS320">
            <v>56285.2</v>
          </cell>
          <cell r="AT320">
            <v>194814.8</v>
          </cell>
        </row>
        <row r="321">
          <cell r="A321">
            <v>107450270</v>
          </cell>
          <cell r="B321" t="str">
            <v>ACUÑA LI JOSE</v>
          </cell>
          <cell r="C321">
            <v>99150</v>
          </cell>
          <cell r="D321" t="str">
            <v>SERVICE DEPARTMENT EMEA</v>
          </cell>
          <cell r="E321" t="str">
            <v>SUPPORT SPECIALIST (CSC)</v>
          </cell>
          <cell r="F321">
            <v>196233</v>
          </cell>
          <cell r="G321">
            <v>38559</v>
          </cell>
          <cell r="H321">
            <v>203259</v>
          </cell>
          <cell r="I321">
            <v>24391.08</v>
          </cell>
          <cell r="J321">
            <v>7500</v>
          </cell>
          <cell r="Y321">
            <v>235150.07999999999</v>
          </cell>
          <cell r="Z321">
            <v>12933.25</v>
          </cell>
          <cell r="AA321">
            <v>5878.75</v>
          </cell>
          <cell r="AB321">
            <v>2351.5</v>
          </cell>
          <cell r="AG321">
            <v>8130.36</v>
          </cell>
          <cell r="AH321">
            <v>14000</v>
          </cell>
          <cell r="AJ321">
            <v>14727.95</v>
          </cell>
          <cell r="AP321">
            <v>4345</v>
          </cell>
          <cell r="AS321">
            <v>62366.81</v>
          </cell>
          <cell r="AT321">
            <v>172783.27</v>
          </cell>
        </row>
        <row r="322">
          <cell r="A322">
            <v>800840946</v>
          </cell>
          <cell r="B322" t="str">
            <v>AGUIRRE CERNA OLIVER</v>
          </cell>
          <cell r="C322">
            <v>99150</v>
          </cell>
          <cell r="D322" t="str">
            <v>SERVICE DEPARTMENT EMEA</v>
          </cell>
          <cell r="E322" t="str">
            <v>SUPPORT SPECIALIST (CSC)</v>
          </cell>
          <cell r="F322">
            <v>190345</v>
          </cell>
          <cell r="G322">
            <v>38796</v>
          </cell>
          <cell r="H322">
            <v>184565</v>
          </cell>
          <cell r="I322">
            <v>22147.8</v>
          </cell>
          <cell r="Y322">
            <v>206712.8</v>
          </cell>
          <cell r="Z322">
            <v>11369.2</v>
          </cell>
          <cell r="AA322">
            <v>5167.82</v>
          </cell>
          <cell r="AB322">
            <v>2067.13</v>
          </cell>
          <cell r="AG322">
            <v>7382.6</v>
          </cell>
          <cell r="AJ322">
            <v>42502.28</v>
          </cell>
          <cell r="AN322">
            <v>5421.89</v>
          </cell>
          <cell r="AS322">
            <v>73910.92</v>
          </cell>
          <cell r="AT322">
            <v>132801.88</v>
          </cell>
        </row>
        <row r="323">
          <cell r="A323">
            <v>205480953</v>
          </cell>
          <cell r="B323" t="str">
            <v>ALFARO ALFARO HAROLD</v>
          </cell>
          <cell r="C323">
            <v>99150</v>
          </cell>
          <cell r="D323" t="str">
            <v>SERVICE DEPARTMENT EMEA</v>
          </cell>
          <cell r="E323" t="str">
            <v>SUPPORT SPECIALIST (CSC)</v>
          </cell>
          <cell r="F323">
            <v>197845</v>
          </cell>
          <cell r="G323">
            <v>38643</v>
          </cell>
          <cell r="H323">
            <v>190255</v>
          </cell>
          <cell r="I323">
            <v>22830.6</v>
          </cell>
          <cell r="Y323">
            <v>213085.6</v>
          </cell>
          <cell r="Z323">
            <v>11719.71</v>
          </cell>
          <cell r="AA323">
            <v>5327.14</v>
          </cell>
          <cell r="AB323">
            <v>2130.86</v>
          </cell>
          <cell r="AJ323">
            <v>19824.63</v>
          </cell>
          <cell r="AP323">
            <v>5010</v>
          </cell>
          <cell r="AS323">
            <v>44012.34</v>
          </cell>
          <cell r="AT323">
            <v>169073.26</v>
          </cell>
        </row>
        <row r="324">
          <cell r="A324">
            <v>111510708</v>
          </cell>
          <cell r="B324" t="str">
            <v>ALPIZAR VILLALOBOS MARCELA</v>
          </cell>
          <cell r="C324">
            <v>99150</v>
          </cell>
          <cell r="D324" t="str">
            <v>SERVICE DEPARTMENT EMEA</v>
          </cell>
          <cell r="E324" t="str">
            <v>SUPPORT SPECIALIST (CSC)</v>
          </cell>
          <cell r="F324">
            <v>177814</v>
          </cell>
          <cell r="G324">
            <v>38378</v>
          </cell>
          <cell r="H324">
            <v>206279</v>
          </cell>
          <cell r="I324">
            <v>24753.48</v>
          </cell>
          <cell r="J324">
            <v>7500</v>
          </cell>
          <cell r="Y324">
            <v>238532.48000000001</v>
          </cell>
          <cell r="Z324">
            <v>13119.29</v>
          </cell>
          <cell r="AA324">
            <v>5963.31</v>
          </cell>
          <cell r="AB324">
            <v>2385.3200000000002</v>
          </cell>
          <cell r="AG324">
            <v>8251.16</v>
          </cell>
          <cell r="AH324">
            <v>10000</v>
          </cell>
          <cell r="AS324">
            <v>39719.08</v>
          </cell>
          <cell r="AT324">
            <v>198813.4</v>
          </cell>
        </row>
        <row r="325">
          <cell r="A325">
            <v>110940080</v>
          </cell>
          <cell r="B325" t="str">
            <v>ANTILLON QUESADA SOFIA</v>
          </cell>
          <cell r="C325">
            <v>99150</v>
          </cell>
          <cell r="D325" t="str">
            <v>SERVICE DEPARTMENT EMEA</v>
          </cell>
          <cell r="E325" t="str">
            <v>SUPPORT SPECIALIST (CSC)</v>
          </cell>
          <cell r="F325">
            <v>193180</v>
          </cell>
          <cell r="G325">
            <v>39006</v>
          </cell>
          <cell r="H325">
            <v>165000</v>
          </cell>
          <cell r="I325">
            <v>19800</v>
          </cell>
          <cell r="J325">
            <v>7500</v>
          </cell>
          <cell r="Y325">
            <v>192300</v>
          </cell>
          <cell r="Z325">
            <v>10576.5</v>
          </cell>
          <cell r="AA325">
            <v>4807.5</v>
          </cell>
          <cell r="AB325">
            <v>1923</v>
          </cell>
          <cell r="AP325">
            <v>2805</v>
          </cell>
          <cell r="AS325">
            <v>20112</v>
          </cell>
          <cell r="AT325">
            <v>172188</v>
          </cell>
        </row>
        <row r="326">
          <cell r="A326">
            <v>112370539</v>
          </cell>
          <cell r="B326" t="str">
            <v>ARAYA COTO MELISSA</v>
          </cell>
          <cell r="C326">
            <v>99150</v>
          </cell>
          <cell r="D326" t="str">
            <v>SERVICE DEPARTMENT EMEA</v>
          </cell>
          <cell r="E326" t="str">
            <v>SUPPORT SPECIALIST (CSC)</v>
          </cell>
          <cell r="F326">
            <v>192711</v>
          </cell>
          <cell r="G326">
            <v>38378</v>
          </cell>
          <cell r="H326">
            <v>204510</v>
          </cell>
          <cell r="I326">
            <v>24541.200000000001</v>
          </cell>
          <cell r="Y326">
            <v>229051.2</v>
          </cell>
          <cell r="Z326">
            <v>12597.82</v>
          </cell>
          <cell r="AA326">
            <v>5726.28</v>
          </cell>
          <cell r="AB326">
            <v>2290.5100000000002</v>
          </cell>
          <cell r="AF326">
            <v>100000</v>
          </cell>
          <cell r="AG326">
            <v>8180.4</v>
          </cell>
          <cell r="AH326">
            <v>64993.11</v>
          </cell>
          <cell r="AJ326">
            <v>24613.08</v>
          </cell>
          <cell r="AP326">
            <v>10650</v>
          </cell>
          <cell r="AS326">
            <v>229051.2</v>
          </cell>
          <cell r="AT326">
            <v>0</v>
          </cell>
        </row>
        <row r="327">
          <cell r="A327">
            <v>105660791</v>
          </cell>
          <cell r="B327" t="str">
            <v>ARBUROLA ALVARADO EDUARDO ENRIQUE</v>
          </cell>
          <cell r="C327">
            <v>99150</v>
          </cell>
          <cell r="D327" t="str">
            <v>SERVICE DEPARTMENT EMEA</v>
          </cell>
          <cell r="E327" t="str">
            <v>SUPPORT SPECIALIST (CSC)</v>
          </cell>
          <cell r="F327">
            <v>190636</v>
          </cell>
          <cell r="G327">
            <v>38236</v>
          </cell>
          <cell r="H327">
            <v>204581</v>
          </cell>
          <cell r="I327">
            <v>24549.72</v>
          </cell>
          <cell r="Y327">
            <v>229130.72</v>
          </cell>
          <cell r="Z327">
            <v>12602.19</v>
          </cell>
          <cell r="AA327">
            <v>5728.27</v>
          </cell>
          <cell r="AB327">
            <v>2291.31</v>
          </cell>
          <cell r="AG327">
            <v>8183.24</v>
          </cell>
          <cell r="AH327">
            <v>11478</v>
          </cell>
          <cell r="AP327">
            <v>1860</v>
          </cell>
          <cell r="AS327">
            <v>42143.01</v>
          </cell>
          <cell r="AT327">
            <v>186987.71</v>
          </cell>
        </row>
        <row r="328">
          <cell r="A328">
            <v>109960695</v>
          </cell>
          <cell r="B328" t="str">
            <v>ARCE ELIZONDO CARLOS ANDRES</v>
          </cell>
          <cell r="C328">
            <v>99150</v>
          </cell>
          <cell r="D328" t="str">
            <v>SERVICE DEPARTMENT EMEA</v>
          </cell>
          <cell r="E328" t="str">
            <v>SUPPORT SPECIALIST (CSC)</v>
          </cell>
          <cell r="F328">
            <v>196304</v>
          </cell>
          <cell r="G328">
            <v>38560</v>
          </cell>
          <cell r="H328">
            <v>204320</v>
          </cell>
          <cell r="I328">
            <v>24518.400000000001</v>
          </cell>
          <cell r="J328">
            <v>7500</v>
          </cell>
          <cell r="Y328">
            <v>236338.4</v>
          </cell>
          <cell r="Z328">
            <v>12998.61</v>
          </cell>
          <cell r="AA328">
            <v>5908.46</v>
          </cell>
          <cell r="AB328">
            <v>2363.38</v>
          </cell>
          <cell r="AG328">
            <v>8172.8</v>
          </cell>
          <cell r="AH328">
            <v>12136.6</v>
          </cell>
          <cell r="AI328">
            <v>19018.560000000001</v>
          </cell>
          <cell r="AS328">
            <v>60598.41</v>
          </cell>
          <cell r="AT328">
            <v>175739.99</v>
          </cell>
        </row>
        <row r="329">
          <cell r="A329">
            <v>107760514</v>
          </cell>
          <cell r="B329" t="str">
            <v>ARGUEDAS SANCHEZ GIOCONDA</v>
          </cell>
          <cell r="C329">
            <v>99150</v>
          </cell>
          <cell r="D329" t="str">
            <v>SERVICE DEPARTMENT EMEA</v>
          </cell>
          <cell r="E329" t="str">
            <v>SUPPORT SPECIALIST (CSC)</v>
          </cell>
          <cell r="F329">
            <v>235710</v>
          </cell>
          <cell r="G329">
            <v>39006</v>
          </cell>
          <cell r="H329">
            <v>82500</v>
          </cell>
          <cell r="J329">
            <v>15000</v>
          </cell>
          <cell r="Y329">
            <v>97500</v>
          </cell>
          <cell r="Z329">
            <v>5362.5</v>
          </cell>
          <cell r="AA329">
            <v>2437.5</v>
          </cell>
          <cell r="AB329">
            <v>975</v>
          </cell>
          <cell r="AG329">
            <v>3300</v>
          </cell>
          <cell r="AN329">
            <v>8003.74</v>
          </cell>
          <cell r="AP329">
            <v>8868.1</v>
          </cell>
          <cell r="AS329">
            <v>28946.84</v>
          </cell>
          <cell r="AT329">
            <v>68553.16</v>
          </cell>
        </row>
        <row r="330">
          <cell r="A330">
            <v>106980879</v>
          </cell>
          <cell r="B330" t="str">
            <v>ARIAS MASIS LUIS</v>
          </cell>
          <cell r="C330">
            <v>99150</v>
          </cell>
          <cell r="D330" t="str">
            <v>SERVICE DEPARTMENT EMEA</v>
          </cell>
          <cell r="E330" t="str">
            <v>SR TEAM LEADER (CSC)</v>
          </cell>
          <cell r="F330">
            <v>175423</v>
          </cell>
          <cell r="G330">
            <v>37316</v>
          </cell>
          <cell r="H330">
            <v>394838</v>
          </cell>
          <cell r="I330">
            <v>47380.56</v>
          </cell>
          <cell r="Y330">
            <v>442218.56</v>
          </cell>
          <cell r="Z330">
            <v>24322.02</v>
          </cell>
          <cell r="AA330">
            <v>11055.46</v>
          </cell>
          <cell r="AB330">
            <v>4422.1899999999996</v>
          </cell>
          <cell r="AC330">
            <v>20294.240000000002</v>
          </cell>
          <cell r="AG330">
            <v>15793.52</v>
          </cell>
          <cell r="AH330">
            <v>26079.599999999999</v>
          </cell>
          <cell r="AS330">
            <v>101967.03</v>
          </cell>
          <cell r="AT330">
            <v>340251.53</v>
          </cell>
        </row>
        <row r="331">
          <cell r="A331">
            <v>111320494</v>
          </cell>
          <cell r="B331" t="str">
            <v>ARROYO DI MARCO MILENA</v>
          </cell>
          <cell r="C331">
            <v>99150</v>
          </cell>
          <cell r="D331" t="str">
            <v>SERVICE DEPARTMENT EMEA</v>
          </cell>
          <cell r="E331" t="str">
            <v>SUPPORT SPECIALIST (CSC)</v>
          </cell>
          <cell r="F331">
            <v>197062</v>
          </cell>
          <cell r="G331">
            <v>38600</v>
          </cell>
          <cell r="H331">
            <v>190811</v>
          </cell>
          <cell r="I331">
            <v>22897.32</v>
          </cell>
          <cell r="J331">
            <v>22500</v>
          </cell>
          <cell r="K331">
            <v>200000</v>
          </cell>
          <cell r="P331">
            <v>2646.47</v>
          </cell>
          <cell r="X331">
            <v>15000</v>
          </cell>
          <cell r="Y331">
            <v>453854.79</v>
          </cell>
          <cell r="Z331">
            <v>24962.01</v>
          </cell>
          <cell r="AA331">
            <v>11346.37</v>
          </cell>
          <cell r="AB331">
            <v>4538.55</v>
          </cell>
          <cell r="AC331">
            <v>8833.2900000000009</v>
          </cell>
          <cell r="AG331">
            <v>7632.44</v>
          </cell>
          <cell r="AH331">
            <v>53850.1</v>
          </cell>
          <cell r="AP331">
            <v>3950</v>
          </cell>
          <cell r="AS331">
            <v>115112.76</v>
          </cell>
          <cell r="AT331">
            <v>338742.03</v>
          </cell>
        </row>
        <row r="332">
          <cell r="A332">
            <v>110830083</v>
          </cell>
          <cell r="B332" t="str">
            <v>ARRUNATEGUI MADRIGAL ELMER</v>
          </cell>
          <cell r="C332">
            <v>99150</v>
          </cell>
          <cell r="D332" t="str">
            <v>SERVICE DEPARTMENT EMEA</v>
          </cell>
          <cell r="E332" t="str">
            <v>SUPPORT SPECIALIST (CSC)</v>
          </cell>
          <cell r="F332">
            <v>189251</v>
          </cell>
          <cell r="G332">
            <v>38600</v>
          </cell>
          <cell r="H332">
            <v>203970</v>
          </cell>
          <cell r="I332">
            <v>24476.400000000001</v>
          </cell>
          <cell r="J332">
            <v>15000</v>
          </cell>
          <cell r="Y332">
            <v>243446.39999999999</v>
          </cell>
          <cell r="Z332">
            <v>13389.55</v>
          </cell>
          <cell r="AA332">
            <v>6086.16</v>
          </cell>
          <cell r="AB332">
            <v>2434.46</v>
          </cell>
          <cell r="AP332">
            <v>2515</v>
          </cell>
          <cell r="AS332">
            <v>24425.17</v>
          </cell>
          <cell r="AT332">
            <v>219021.23</v>
          </cell>
        </row>
        <row r="333">
          <cell r="A333">
            <v>111270325</v>
          </cell>
          <cell r="B333" t="str">
            <v>AVILA OROZCO WALTER</v>
          </cell>
          <cell r="C333">
            <v>99150</v>
          </cell>
          <cell r="D333" t="str">
            <v>SERVICE DEPARTMENT EMEA</v>
          </cell>
          <cell r="E333" t="str">
            <v>SUPPORT SPECIALIST (CSC)</v>
          </cell>
          <cell r="F333">
            <v>197074</v>
          </cell>
          <cell r="G333">
            <v>38600</v>
          </cell>
          <cell r="H333">
            <v>185970</v>
          </cell>
          <cell r="I333">
            <v>22316.400000000001</v>
          </cell>
          <cell r="J333">
            <v>7500</v>
          </cell>
          <cell r="S333">
            <v>11990.07</v>
          </cell>
          <cell r="Y333">
            <v>227776.47</v>
          </cell>
          <cell r="Z333">
            <v>12527.71</v>
          </cell>
          <cell r="AA333">
            <v>5694.41</v>
          </cell>
          <cell r="AB333">
            <v>2277.7600000000002</v>
          </cell>
          <cell r="AG333">
            <v>7438.8</v>
          </cell>
          <cell r="AP333">
            <v>925</v>
          </cell>
          <cell r="AS333">
            <v>28863.68</v>
          </cell>
          <cell r="AT333">
            <v>198912.79</v>
          </cell>
        </row>
        <row r="334">
          <cell r="A334">
            <v>110520723</v>
          </cell>
          <cell r="B334" t="str">
            <v>AVILA SOLANO MELISSA</v>
          </cell>
          <cell r="C334">
            <v>99150</v>
          </cell>
          <cell r="D334" t="str">
            <v>SERVICE DEPARTMENT EMEA</v>
          </cell>
          <cell r="E334" t="str">
            <v>SUPPORT SPECIALIST (CSC)</v>
          </cell>
          <cell r="F334">
            <v>190988</v>
          </cell>
          <cell r="G334">
            <v>38285</v>
          </cell>
          <cell r="H334">
            <v>201824</v>
          </cell>
          <cell r="I334">
            <v>24218.880000000001</v>
          </cell>
          <cell r="J334">
            <v>7500</v>
          </cell>
          <cell r="W334">
            <v>-13529.52</v>
          </cell>
          <cell r="X334">
            <v>16000</v>
          </cell>
          <cell r="Y334">
            <v>236013.36</v>
          </cell>
          <cell r="Z334">
            <v>12980.73</v>
          </cell>
          <cell r="AA334">
            <v>5900.33</v>
          </cell>
          <cell r="AB334">
            <v>2360.13</v>
          </cell>
          <cell r="AJ334">
            <v>8701.8799999999992</v>
          </cell>
          <cell r="AP334">
            <v>2540</v>
          </cell>
          <cell r="AS334">
            <v>32483.07</v>
          </cell>
          <cell r="AT334">
            <v>203530.29</v>
          </cell>
        </row>
        <row r="335">
          <cell r="A335">
            <v>114920973</v>
          </cell>
          <cell r="B335" t="str">
            <v>BOLAÑOS MURILLO DANIELA</v>
          </cell>
          <cell r="C335">
            <v>99150</v>
          </cell>
          <cell r="D335" t="str">
            <v>SERVICE DEPARTMENT EMEA</v>
          </cell>
          <cell r="E335" t="str">
            <v>SUPPORT SPECIALIST (CSC)</v>
          </cell>
          <cell r="F335">
            <v>195114</v>
          </cell>
          <cell r="G335">
            <v>38518</v>
          </cell>
          <cell r="H335">
            <v>203982</v>
          </cell>
          <cell r="I335">
            <v>24477.84</v>
          </cell>
          <cell r="J335">
            <v>7500</v>
          </cell>
          <cell r="Y335">
            <v>235959.84</v>
          </cell>
          <cell r="Z335">
            <v>12977.79</v>
          </cell>
          <cell r="AA335">
            <v>5899</v>
          </cell>
          <cell r="AB335">
            <v>2359.6</v>
          </cell>
          <cell r="AG335">
            <v>8159.28</v>
          </cell>
          <cell r="AH335">
            <v>3172.5</v>
          </cell>
          <cell r="AS335">
            <v>32568.17</v>
          </cell>
          <cell r="AT335">
            <v>203391.67</v>
          </cell>
        </row>
        <row r="336">
          <cell r="A336">
            <v>114920972</v>
          </cell>
          <cell r="B336" t="str">
            <v>BOLAÑOS MURILLO RAQUEL</v>
          </cell>
          <cell r="C336">
            <v>99150</v>
          </cell>
          <cell r="D336" t="str">
            <v>SERVICE DEPARTMENT EMEA</v>
          </cell>
          <cell r="E336" t="str">
            <v>SUPPORT SPECIALIST (CSC)</v>
          </cell>
          <cell r="F336">
            <v>236033</v>
          </cell>
          <cell r="G336">
            <v>39132</v>
          </cell>
          <cell r="H336">
            <v>165000</v>
          </cell>
          <cell r="I336">
            <v>19800</v>
          </cell>
          <cell r="J336">
            <v>7500</v>
          </cell>
          <cell r="Y336">
            <v>192300</v>
          </cell>
          <cell r="Z336">
            <v>10576.5</v>
          </cell>
          <cell r="AA336">
            <v>4807.5</v>
          </cell>
          <cell r="AB336">
            <v>1923</v>
          </cell>
          <cell r="AG336">
            <v>6600</v>
          </cell>
          <cell r="AP336">
            <v>5815</v>
          </cell>
          <cell r="AS336">
            <v>29722</v>
          </cell>
          <cell r="AT336">
            <v>162578</v>
          </cell>
        </row>
        <row r="337">
          <cell r="A337">
            <v>107820053</v>
          </cell>
          <cell r="B337" t="str">
            <v>BOSCHINI CARRILLO IRENE</v>
          </cell>
          <cell r="C337">
            <v>99150</v>
          </cell>
          <cell r="D337" t="str">
            <v>SERVICE DEPARTMENT EMEA</v>
          </cell>
          <cell r="E337" t="str">
            <v>SUPPORT SPECIALIST (CSC)</v>
          </cell>
          <cell r="F337">
            <v>197889</v>
          </cell>
          <cell r="G337">
            <v>38643</v>
          </cell>
          <cell r="H337">
            <v>186063</v>
          </cell>
          <cell r="I337">
            <v>22327.56</v>
          </cell>
          <cell r="J337">
            <v>7500</v>
          </cell>
          <cell r="Y337">
            <v>215890.56</v>
          </cell>
          <cell r="Z337">
            <v>11873.98</v>
          </cell>
          <cell r="AA337">
            <v>5397.26</v>
          </cell>
          <cell r="AB337">
            <v>2158.91</v>
          </cell>
          <cell r="AG337">
            <v>7442.52</v>
          </cell>
          <cell r="AH337">
            <v>15000</v>
          </cell>
          <cell r="AP337">
            <v>1470</v>
          </cell>
          <cell r="AS337">
            <v>43342.67</v>
          </cell>
          <cell r="AT337">
            <v>172547.89</v>
          </cell>
        </row>
        <row r="338">
          <cell r="A338">
            <v>110430087</v>
          </cell>
          <cell r="B338" t="str">
            <v>CASASA NUÑEZ PILAR</v>
          </cell>
          <cell r="C338">
            <v>99150</v>
          </cell>
          <cell r="D338" t="str">
            <v>SERVICE DEPARTMENT EMEA</v>
          </cell>
          <cell r="E338" t="str">
            <v>SUPPORT SPECIALIST (CSC)</v>
          </cell>
          <cell r="F338">
            <v>201625</v>
          </cell>
          <cell r="G338">
            <v>38803</v>
          </cell>
          <cell r="H338">
            <v>184565</v>
          </cell>
          <cell r="I338">
            <v>22147.8</v>
          </cell>
          <cell r="J338">
            <v>7500</v>
          </cell>
          <cell r="Y338">
            <v>214212.8</v>
          </cell>
          <cell r="Z338">
            <v>11781.7</v>
          </cell>
          <cell r="AA338">
            <v>5355.32</v>
          </cell>
          <cell r="AB338">
            <v>2142.13</v>
          </cell>
          <cell r="AG338">
            <v>7382.6</v>
          </cell>
          <cell r="AH338">
            <v>30000</v>
          </cell>
          <cell r="AP338">
            <v>2370</v>
          </cell>
          <cell r="AS338">
            <v>59031.75</v>
          </cell>
          <cell r="AT338">
            <v>155181.04999999999</v>
          </cell>
        </row>
        <row r="339">
          <cell r="A339">
            <v>111240535</v>
          </cell>
          <cell r="B339" t="str">
            <v>CASTILLO CHAVARRIA MELISSA</v>
          </cell>
          <cell r="C339">
            <v>99150</v>
          </cell>
          <cell r="D339" t="str">
            <v>SERVICE DEPARTMENT EMEA</v>
          </cell>
          <cell r="E339" t="str">
            <v>SUPPORT SPECIALIST (CSC)</v>
          </cell>
          <cell r="F339">
            <v>196084</v>
          </cell>
          <cell r="G339">
            <v>38559</v>
          </cell>
          <cell r="H339">
            <v>203868</v>
          </cell>
          <cell r="I339">
            <v>24464.16</v>
          </cell>
          <cell r="Y339">
            <v>228332.16</v>
          </cell>
          <cell r="Z339">
            <v>12558.27</v>
          </cell>
          <cell r="AA339">
            <v>5708.3</v>
          </cell>
          <cell r="AB339">
            <v>2283.3200000000002</v>
          </cell>
          <cell r="AG339">
            <v>8154.72</v>
          </cell>
          <cell r="AH339">
            <v>15000</v>
          </cell>
          <cell r="AS339">
            <v>43704.61</v>
          </cell>
          <cell r="AT339">
            <v>184627.55</v>
          </cell>
        </row>
        <row r="340">
          <cell r="A340">
            <v>110240795</v>
          </cell>
          <cell r="B340" t="str">
            <v>CESPEDES SOLIS CRYSTAL</v>
          </cell>
          <cell r="C340">
            <v>99150</v>
          </cell>
          <cell r="D340" t="str">
            <v>SERVICE DEPARTMENT EMEA</v>
          </cell>
          <cell r="E340" t="str">
            <v>SUPPORT SPECIALIST (CSC)</v>
          </cell>
          <cell r="F340">
            <v>182921</v>
          </cell>
          <cell r="G340">
            <v>38005</v>
          </cell>
          <cell r="H340">
            <v>212025</v>
          </cell>
          <cell r="I340">
            <v>25443</v>
          </cell>
          <cell r="S340">
            <v>14135</v>
          </cell>
          <cell r="Y340">
            <v>251603</v>
          </cell>
          <cell r="Z340">
            <v>13838.17</v>
          </cell>
          <cell r="AA340">
            <v>6290.08</v>
          </cell>
          <cell r="AB340">
            <v>2516.0300000000002</v>
          </cell>
          <cell r="AG340">
            <v>8481</v>
          </cell>
          <cell r="AH340">
            <v>10000</v>
          </cell>
          <cell r="AM340">
            <v>1494</v>
          </cell>
          <cell r="AS340">
            <v>42619.28</v>
          </cell>
          <cell r="AT340">
            <v>208983.72</v>
          </cell>
        </row>
        <row r="341">
          <cell r="A341">
            <v>113080154</v>
          </cell>
          <cell r="B341" t="str">
            <v>CHACON BONILLA MARCELA</v>
          </cell>
          <cell r="C341">
            <v>99150</v>
          </cell>
          <cell r="D341" t="str">
            <v>SERVICE DEPARTMENT EMEA</v>
          </cell>
          <cell r="E341" t="str">
            <v>SUPPORT SPECIALIST (CSC)</v>
          </cell>
          <cell r="F341">
            <v>197844</v>
          </cell>
          <cell r="G341">
            <v>38643</v>
          </cell>
          <cell r="H341">
            <v>186063</v>
          </cell>
          <cell r="I341">
            <v>22327.56</v>
          </cell>
          <cell r="J341">
            <v>7500</v>
          </cell>
          <cell r="Y341">
            <v>215890.56</v>
          </cell>
          <cell r="Z341">
            <v>11873.98</v>
          </cell>
          <cell r="AA341">
            <v>5397.26</v>
          </cell>
          <cell r="AB341">
            <v>2158.91</v>
          </cell>
          <cell r="AG341">
            <v>7442.52</v>
          </cell>
          <cell r="AS341">
            <v>26872.67</v>
          </cell>
          <cell r="AT341">
            <v>189017.89</v>
          </cell>
        </row>
        <row r="342">
          <cell r="A342">
            <v>111390264</v>
          </cell>
          <cell r="B342" t="str">
            <v>CHAVARRIA CASTILLO GLEN</v>
          </cell>
          <cell r="C342">
            <v>99150</v>
          </cell>
          <cell r="D342" t="str">
            <v>SERVICE DEPARTMENT EMEA</v>
          </cell>
          <cell r="E342" t="str">
            <v>SUPPORT SPECIALIST (CSC)</v>
          </cell>
          <cell r="F342">
            <v>197066</v>
          </cell>
          <cell r="G342">
            <v>38936</v>
          </cell>
          <cell r="H342">
            <v>183428</v>
          </cell>
          <cell r="I342">
            <v>22011.360000000001</v>
          </cell>
          <cell r="J342">
            <v>7500</v>
          </cell>
          <cell r="S342">
            <v>11142.47</v>
          </cell>
          <cell r="Y342">
            <v>224081.83</v>
          </cell>
          <cell r="Z342">
            <v>12324.5</v>
          </cell>
          <cell r="AA342">
            <v>5602.05</v>
          </cell>
          <cell r="AB342">
            <v>2240.8200000000002</v>
          </cell>
          <cell r="AG342">
            <v>7337.12</v>
          </cell>
          <cell r="AS342">
            <v>27504.49</v>
          </cell>
          <cell r="AT342">
            <v>196577.34</v>
          </cell>
        </row>
        <row r="343">
          <cell r="A343">
            <v>503260962</v>
          </cell>
          <cell r="B343" t="str">
            <v>CHAVES MENDOZA OLGA JANNID</v>
          </cell>
          <cell r="C343">
            <v>99150</v>
          </cell>
          <cell r="D343" t="str">
            <v>SERVICE DEPARTMENT EMEA</v>
          </cell>
          <cell r="E343" t="str">
            <v>CUSTOMER SERVICE REP (CSC)</v>
          </cell>
          <cell r="F343">
            <v>195706</v>
          </cell>
          <cell r="G343">
            <v>38539</v>
          </cell>
          <cell r="H343">
            <v>178010</v>
          </cell>
          <cell r="J343">
            <v>7500</v>
          </cell>
          <cell r="Y343">
            <v>185510</v>
          </cell>
          <cell r="Z343">
            <v>10203.049999999999</v>
          </cell>
          <cell r="AA343">
            <v>4637.75</v>
          </cell>
          <cell r="AB343">
            <v>1855.1</v>
          </cell>
          <cell r="AG343">
            <v>7120.4</v>
          </cell>
          <cell r="AP343">
            <v>900</v>
          </cell>
          <cell r="AS343">
            <v>24716.3</v>
          </cell>
          <cell r="AT343">
            <v>160793.70000000001</v>
          </cell>
        </row>
        <row r="344">
          <cell r="A344">
            <v>110720793</v>
          </cell>
          <cell r="B344" t="str">
            <v>CISNEROS VARGAS PAMELA</v>
          </cell>
          <cell r="C344">
            <v>99150</v>
          </cell>
          <cell r="D344" t="str">
            <v>SERVICE DEPARTMENT EMEA</v>
          </cell>
          <cell r="E344" t="str">
            <v>SUPPORT SPECIALIST (CSC)</v>
          </cell>
          <cell r="F344">
            <v>200992</v>
          </cell>
          <cell r="G344">
            <v>38775</v>
          </cell>
          <cell r="H344">
            <v>172513</v>
          </cell>
          <cell r="I344">
            <v>20701.560000000001</v>
          </cell>
          <cell r="Y344">
            <v>193214.56</v>
          </cell>
          <cell r="Z344">
            <v>10626.8</v>
          </cell>
          <cell r="AA344">
            <v>4830.3599999999997</v>
          </cell>
          <cell r="AB344">
            <v>1932.15</v>
          </cell>
          <cell r="AG344">
            <v>6900.52</v>
          </cell>
          <cell r="AS344">
            <v>24289.83</v>
          </cell>
          <cell r="AT344">
            <v>168924.73</v>
          </cell>
        </row>
        <row r="345">
          <cell r="A345">
            <v>111960843</v>
          </cell>
          <cell r="B345" t="str">
            <v>CORDERO QUESADA DIANA</v>
          </cell>
          <cell r="C345">
            <v>99150</v>
          </cell>
          <cell r="D345" t="str">
            <v>SERVICE DEPARTMENT EMEA</v>
          </cell>
          <cell r="E345" t="str">
            <v>SUPPORT SPECIALIST (CSC)</v>
          </cell>
          <cell r="F345">
            <v>235706</v>
          </cell>
          <cell r="G345">
            <v>39006</v>
          </cell>
          <cell r="H345">
            <v>165000</v>
          </cell>
          <cell r="I345">
            <v>19800</v>
          </cell>
          <cell r="J345">
            <v>7500</v>
          </cell>
          <cell r="Y345">
            <v>192300</v>
          </cell>
          <cell r="Z345">
            <v>10576.5</v>
          </cell>
          <cell r="AA345">
            <v>4807.5</v>
          </cell>
          <cell r="AB345">
            <v>1923</v>
          </cell>
          <cell r="AS345">
            <v>17307</v>
          </cell>
          <cell r="AT345">
            <v>174993</v>
          </cell>
        </row>
        <row r="346">
          <cell r="A346" t="str">
            <v>1-62-81160</v>
          </cell>
          <cell r="B346" t="str">
            <v>CORTES ACUÑA JUAN</v>
          </cell>
          <cell r="C346">
            <v>99150</v>
          </cell>
          <cell r="D346" t="str">
            <v>SERVICE DEPARTMENT EMEA</v>
          </cell>
          <cell r="E346" t="str">
            <v>SUPPORT SPECIALIST (CSC)</v>
          </cell>
          <cell r="F346">
            <v>196910</v>
          </cell>
          <cell r="G346">
            <v>38586</v>
          </cell>
          <cell r="H346">
            <v>175391</v>
          </cell>
          <cell r="I346">
            <v>21046.92</v>
          </cell>
          <cell r="Y346">
            <v>196437.92</v>
          </cell>
          <cell r="Z346">
            <v>10804.09</v>
          </cell>
          <cell r="AA346">
            <v>4910.95</v>
          </cell>
          <cell r="AB346">
            <v>1964.38</v>
          </cell>
          <cell r="AG346">
            <v>7015.64</v>
          </cell>
          <cell r="AP346">
            <v>765</v>
          </cell>
          <cell r="AS346">
            <v>25460.06</v>
          </cell>
          <cell r="AT346">
            <v>170977.86</v>
          </cell>
        </row>
        <row r="347">
          <cell r="A347">
            <v>303160068</v>
          </cell>
          <cell r="B347" t="str">
            <v>COTO GONZALEZ EDWIN</v>
          </cell>
          <cell r="C347">
            <v>99150</v>
          </cell>
          <cell r="D347" t="str">
            <v>SERVICE DEPARTMENT EMEA</v>
          </cell>
          <cell r="E347" t="str">
            <v>SUPPORT SPECIALIST (CSC)</v>
          </cell>
          <cell r="F347">
            <v>191915</v>
          </cell>
          <cell r="G347">
            <v>38327</v>
          </cell>
          <cell r="H347">
            <v>215160</v>
          </cell>
          <cell r="I347">
            <v>25819.200000000001</v>
          </cell>
          <cell r="J347">
            <v>7500</v>
          </cell>
          <cell r="Y347">
            <v>248479.2</v>
          </cell>
          <cell r="Z347">
            <v>13666.36</v>
          </cell>
          <cell r="AA347">
            <v>6211.98</v>
          </cell>
          <cell r="AB347">
            <v>2484.79</v>
          </cell>
          <cell r="AG347">
            <v>8606.4</v>
          </cell>
          <cell r="AH347">
            <v>42787.199999999997</v>
          </cell>
          <cell r="AJ347">
            <v>13891.83</v>
          </cell>
          <cell r="AP347">
            <v>4945</v>
          </cell>
          <cell r="AR347">
            <v>1000</v>
          </cell>
          <cell r="AS347">
            <v>93593.56</v>
          </cell>
          <cell r="AT347">
            <v>154885.64000000001</v>
          </cell>
        </row>
        <row r="348">
          <cell r="A348">
            <v>800870140</v>
          </cell>
          <cell r="B348" t="str">
            <v>CRUZ GARCIA JUAN PABLO</v>
          </cell>
          <cell r="C348">
            <v>99150</v>
          </cell>
          <cell r="D348" t="str">
            <v>SERVICE DEPARTMENT EMEA</v>
          </cell>
          <cell r="E348" t="str">
            <v>SUPPORT SPECIALIST (CSC)</v>
          </cell>
          <cell r="F348">
            <v>197412</v>
          </cell>
          <cell r="G348">
            <v>38621</v>
          </cell>
          <cell r="H348">
            <v>185181</v>
          </cell>
          <cell r="I348">
            <v>22221.72</v>
          </cell>
          <cell r="J348">
            <v>7500</v>
          </cell>
          <cell r="Y348">
            <v>214902.72</v>
          </cell>
          <cell r="Z348">
            <v>11819.65</v>
          </cell>
          <cell r="AA348">
            <v>5372.57</v>
          </cell>
          <cell r="AB348">
            <v>2149.0300000000002</v>
          </cell>
          <cell r="AG348">
            <v>7407.24</v>
          </cell>
          <cell r="AH348">
            <v>6340.2</v>
          </cell>
          <cell r="AS348">
            <v>33088.69</v>
          </cell>
          <cell r="AT348">
            <v>181814.03</v>
          </cell>
        </row>
        <row r="349">
          <cell r="A349">
            <v>109580827</v>
          </cell>
          <cell r="B349" t="str">
            <v>DELGADO CORREDERA CARLOS EDUARDO</v>
          </cell>
          <cell r="C349">
            <v>99150</v>
          </cell>
          <cell r="D349" t="str">
            <v>SERVICE DEPARTMENT EMEA</v>
          </cell>
          <cell r="E349" t="str">
            <v>SUPPORT SPECIALIST (CSC)</v>
          </cell>
          <cell r="F349">
            <v>190642</v>
          </cell>
          <cell r="G349">
            <v>38257</v>
          </cell>
          <cell r="H349">
            <v>204074</v>
          </cell>
          <cell r="I349">
            <v>24488.880000000001</v>
          </cell>
          <cell r="Y349">
            <v>228562.88</v>
          </cell>
          <cell r="Z349">
            <v>12570.96</v>
          </cell>
          <cell r="AA349">
            <v>5714.07</v>
          </cell>
          <cell r="AB349">
            <v>2285.63</v>
          </cell>
          <cell r="AG349">
            <v>8162.96</v>
          </cell>
          <cell r="AS349">
            <v>28733.62</v>
          </cell>
          <cell r="AT349">
            <v>199829.26</v>
          </cell>
        </row>
        <row r="350">
          <cell r="A350">
            <v>105330614</v>
          </cell>
          <cell r="B350" t="str">
            <v>DIAZ MUÑOZ ROCIO</v>
          </cell>
          <cell r="C350">
            <v>99150</v>
          </cell>
          <cell r="D350" t="str">
            <v>SERVICE DEPARTMENT EMEA</v>
          </cell>
          <cell r="E350" t="str">
            <v>SUPPORT SPECIALIST (CSC)</v>
          </cell>
          <cell r="F350">
            <v>190643</v>
          </cell>
          <cell r="G350">
            <v>38257</v>
          </cell>
          <cell r="H350">
            <v>202766</v>
          </cell>
          <cell r="I350">
            <v>24331.919999999998</v>
          </cell>
          <cell r="J350">
            <v>7500</v>
          </cell>
          <cell r="X350">
            <v>16000</v>
          </cell>
          <cell r="Y350">
            <v>250597.92</v>
          </cell>
          <cell r="Z350">
            <v>13782.89</v>
          </cell>
          <cell r="AA350">
            <v>6264.95</v>
          </cell>
          <cell r="AB350">
            <v>2505.98</v>
          </cell>
          <cell r="AS350">
            <v>22553.82</v>
          </cell>
          <cell r="AT350">
            <v>228044.1</v>
          </cell>
        </row>
        <row r="351">
          <cell r="A351">
            <v>701490920</v>
          </cell>
          <cell r="B351" t="str">
            <v>DIXON STERLING JEFFERSON</v>
          </cell>
          <cell r="C351">
            <v>99150</v>
          </cell>
          <cell r="D351" t="str">
            <v>SERVICE DEPARTMENT EMEA</v>
          </cell>
          <cell r="E351" t="str">
            <v>SUPPORT SPECIALIST (CSC)</v>
          </cell>
          <cell r="F351">
            <v>201350</v>
          </cell>
          <cell r="G351">
            <v>38789</v>
          </cell>
          <cell r="H351">
            <v>173545</v>
          </cell>
          <cell r="I351">
            <v>20825.400000000001</v>
          </cell>
          <cell r="Y351">
            <v>194370.4</v>
          </cell>
          <cell r="Z351">
            <v>10690.37</v>
          </cell>
          <cell r="AA351">
            <v>4859.26</v>
          </cell>
          <cell r="AB351">
            <v>1943.7</v>
          </cell>
          <cell r="AG351">
            <v>6941.8</v>
          </cell>
          <cell r="AH351">
            <v>5000</v>
          </cell>
          <cell r="AS351">
            <v>29435.13</v>
          </cell>
          <cell r="AT351">
            <v>164935.26999999999</v>
          </cell>
        </row>
        <row r="352">
          <cell r="A352">
            <v>110590436</v>
          </cell>
          <cell r="B352" t="str">
            <v>ESPINOZA LOPEZ VERONICA</v>
          </cell>
          <cell r="C352">
            <v>99150</v>
          </cell>
          <cell r="D352" t="str">
            <v>SERVICE DEPARTMENT EMEA</v>
          </cell>
          <cell r="E352" t="str">
            <v>SUPPORT SPECIALIST (CSC)</v>
          </cell>
          <cell r="F352">
            <v>181833</v>
          </cell>
          <cell r="G352">
            <v>37914</v>
          </cell>
          <cell r="H352">
            <v>215106</v>
          </cell>
          <cell r="I352">
            <v>25812.720000000001</v>
          </cell>
          <cell r="Y352">
            <v>240918.72</v>
          </cell>
          <cell r="Z352">
            <v>13250.53</v>
          </cell>
          <cell r="AA352">
            <v>6022.97</v>
          </cell>
          <cell r="AB352">
            <v>2409.19</v>
          </cell>
          <cell r="AG352">
            <v>8604.24</v>
          </cell>
          <cell r="AH352">
            <v>31239</v>
          </cell>
          <cell r="AS352">
            <v>61525.93</v>
          </cell>
          <cell r="AT352">
            <v>179392.79</v>
          </cell>
        </row>
        <row r="353">
          <cell r="A353">
            <v>111340600</v>
          </cell>
          <cell r="B353" t="str">
            <v>FERIA MOSHEIM AMANDA</v>
          </cell>
          <cell r="C353">
            <v>99150</v>
          </cell>
          <cell r="D353" t="str">
            <v>SERVICE DEPARTMENT EMEA</v>
          </cell>
          <cell r="E353" t="str">
            <v>SUPPORT SPECIALIST (CSC)</v>
          </cell>
          <cell r="F353">
            <v>196239</v>
          </cell>
          <cell r="G353">
            <v>38559</v>
          </cell>
          <cell r="H353">
            <v>204352</v>
          </cell>
          <cell r="I353">
            <v>24522.240000000002</v>
          </cell>
          <cell r="J353">
            <v>7500</v>
          </cell>
          <cell r="Y353">
            <v>236374.24</v>
          </cell>
          <cell r="Z353">
            <v>13000.58</v>
          </cell>
          <cell r="AA353">
            <v>5909.36</v>
          </cell>
          <cell r="AB353">
            <v>2363.7399999999998</v>
          </cell>
          <cell r="AG353">
            <v>8174.08</v>
          </cell>
          <cell r="AH353">
            <v>1000</v>
          </cell>
          <cell r="AJ353">
            <v>14798.05</v>
          </cell>
          <cell r="AS353">
            <v>45245.81</v>
          </cell>
          <cell r="AT353">
            <v>191128.43</v>
          </cell>
        </row>
        <row r="354">
          <cell r="A354">
            <v>701550575</v>
          </cell>
          <cell r="B354" t="str">
            <v>FERNANDEZ OPORTA ISMAEL</v>
          </cell>
          <cell r="C354">
            <v>99150</v>
          </cell>
          <cell r="D354" t="str">
            <v>SERVICE DEPARTMENT EMEA</v>
          </cell>
          <cell r="E354" t="str">
            <v>SUPPORT SPECIALIST (CSC)</v>
          </cell>
          <cell r="F354">
            <v>200250</v>
          </cell>
          <cell r="G354">
            <v>38740</v>
          </cell>
          <cell r="H354">
            <v>184100</v>
          </cell>
          <cell r="I354">
            <v>22092</v>
          </cell>
          <cell r="J354">
            <v>7500</v>
          </cell>
          <cell r="Q354">
            <v>11366.67</v>
          </cell>
          <cell r="Y354">
            <v>225058.67</v>
          </cell>
          <cell r="Z354">
            <v>12378.23</v>
          </cell>
          <cell r="AA354">
            <v>5626.47</v>
          </cell>
          <cell r="AB354">
            <v>2250.59</v>
          </cell>
          <cell r="AP354">
            <v>4585</v>
          </cell>
          <cell r="AS354">
            <v>24840.29</v>
          </cell>
          <cell r="AT354">
            <v>200218.38</v>
          </cell>
        </row>
        <row r="355">
          <cell r="A355">
            <v>113250040</v>
          </cell>
          <cell r="B355" t="str">
            <v>FRANCESCHI CHINCHILLA PABLO</v>
          </cell>
          <cell r="C355">
            <v>99150</v>
          </cell>
          <cell r="D355" t="str">
            <v>SERVICE DEPARTMENT EMEA</v>
          </cell>
          <cell r="E355" t="str">
            <v>SUPPORT SPECIALIST (CSC)</v>
          </cell>
          <cell r="F355">
            <v>236047</v>
          </cell>
          <cell r="G355">
            <v>39132</v>
          </cell>
          <cell r="H355">
            <v>165000</v>
          </cell>
          <cell r="I355">
            <v>19800</v>
          </cell>
          <cell r="Y355">
            <v>184800</v>
          </cell>
          <cell r="Z355">
            <v>10164</v>
          </cell>
          <cell r="AA355">
            <v>4620</v>
          </cell>
          <cell r="AB355">
            <v>1848</v>
          </cell>
          <cell r="AG355">
            <v>6600</v>
          </cell>
          <cell r="AP355">
            <v>3045</v>
          </cell>
          <cell r="AR355">
            <v>500</v>
          </cell>
          <cell r="AS355">
            <v>26777</v>
          </cell>
          <cell r="AT355">
            <v>158023</v>
          </cell>
        </row>
        <row r="356">
          <cell r="A356">
            <v>113250039</v>
          </cell>
          <cell r="B356" t="str">
            <v>FRANCESCI CHINCHILLA FRANCESCA</v>
          </cell>
          <cell r="C356">
            <v>99150</v>
          </cell>
          <cell r="D356" t="str">
            <v>SERVICE DEPARTMENT EMEA</v>
          </cell>
          <cell r="E356" t="str">
            <v>SUPPORT SPECIALIST (CSC)</v>
          </cell>
          <cell r="F356">
            <v>196083</v>
          </cell>
          <cell r="G356">
            <v>38559</v>
          </cell>
          <cell r="H356">
            <v>204832</v>
          </cell>
          <cell r="I356">
            <v>24579.84</v>
          </cell>
          <cell r="J356">
            <v>7500</v>
          </cell>
          <cell r="Y356">
            <v>236911.84</v>
          </cell>
          <cell r="Z356">
            <v>13030.15</v>
          </cell>
          <cell r="AA356">
            <v>5922.8</v>
          </cell>
          <cell r="AB356">
            <v>2369.12</v>
          </cell>
          <cell r="AG356">
            <v>8193.2800000000007</v>
          </cell>
          <cell r="AH356">
            <v>51859</v>
          </cell>
          <cell r="AP356">
            <v>1665</v>
          </cell>
          <cell r="AR356">
            <v>2500</v>
          </cell>
          <cell r="AS356">
            <v>85539.35</v>
          </cell>
          <cell r="AT356">
            <v>151372.49</v>
          </cell>
        </row>
        <row r="357">
          <cell r="A357">
            <v>110880691</v>
          </cell>
          <cell r="B357" t="str">
            <v>GENE CRUICKSHANK SHAYLA TAMARA</v>
          </cell>
          <cell r="C357">
            <v>99150</v>
          </cell>
          <cell r="D357" t="str">
            <v>SERVICE DEPARTMENT EMEA</v>
          </cell>
          <cell r="E357" t="str">
            <v>SUPPORT SPECIALIST (CSC)</v>
          </cell>
          <cell r="F357">
            <v>236399</v>
          </cell>
          <cell r="G357">
            <v>39251</v>
          </cell>
          <cell r="H357">
            <v>165000</v>
          </cell>
          <cell r="I357">
            <v>19800</v>
          </cell>
          <cell r="J357">
            <v>7500</v>
          </cell>
          <cell r="S357">
            <v>20666.669999999998</v>
          </cell>
          <cell r="Y357">
            <v>212966.67</v>
          </cell>
          <cell r="Z357">
            <v>11713.17</v>
          </cell>
          <cell r="AA357">
            <v>5324.17</v>
          </cell>
          <cell r="AB357">
            <v>2129.67</v>
          </cell>
          <cell r="AG357">
            <v>6600</v>
          </cell>
          <cell r="AH357">
            <v>16000</v>
          </cell>
          <cell r="AS357">
            <v>41767.01</v>
          </cell>
          <cell r="AT357">
            <v>171199.66</v>
          </cell>
        </row>
        <row r="358">
          <cell r="A358">
            <v>105490200</v>
          </cell>
          <cell r="B358" t="str">
            <v>GOMEZ MORALES LORENA</v>
          </cell>
          <cell r="C358">
            <v>99150</v>
          </cell>
          <cell r="D358" t="str">
            <v>SERVICE DEPARTMENT EMEA</v>
          </cell>
          <cell r="E358" t="str">
            <v>SUPPORT SPECIALIST (CSC)</v>
          </cell>
          <cell r="F358">
            <v>197644</v>
          </cell>
          <cell r="G358">
            <v>38635</v>
          </cell>
          <cell r="H358">
            <v>172848</v>
          </cell>
          <cell r="I358">
            <v>20741.759999999998</v>
          </cell>
          <cell r="Y358">
            <v>193589.76000000001</v>
          </cell>
          <cell r="Z358">
            <v>10647.44</v>
          </cell>
          <cell r="AA358">
            <v>4839.74</v>
          </cell>
          <cell r="AB358">
            <v>1935.9</v>
          </cell>
          <cell r="AG358">
            <v>6913.92</v>
          </cell>
          <cell r="AP358">
            <v>445</v>
          </cell>
          <cell r="AS358">
            <v>24782</v>
          </cell>
          <cell r="AT358">
            <v>168807.76</v>
          </cell>
        </row>
        <row r="359">
          <cell r="A359" t="str">
            <v>A13280797</v>
          </cell>
          <cell r="B359" t="str">
            <v>GOODING GOODING CHARLES</v>
          </cell>
          <cell r="C359">
            <v>99150</v>
          </cell>
          <cell r="D359" t="str">
            <v>SERVICE DEPARTMENT EMEA</v>
          </cell>
          <cell r="E359" t="str">
            <v>SUPPORT SPECIALIST (CSC)</v>
          </cell>
          <cell r="F359">
            <v>200997</v>
          </cell>
          <cell r="G359">
            <v>38775</v>
          </cell>
          <cell r="H359">
            <v>172513</v>
          </cell>
          <cell r="I359">
            <v>20701.560000000001</v>
          </cell>
          <cell r="Y359">
            <v>193214.56</v>
          </cell>
          <cell r="Z359">
            <v>10626.8</v>
          </cell>
          <cell r="AA359">
            <v>4830.3599999999997</v>
          </cell>
          <cell r="AB359">
            <v>1932.15</v>
          </cell>
          <cell r="AR359">
            <v>2000</v>
          </cell>
          <cell r="AS359">
            <v>19389.310000000001</v>
          </cell>
          <cell r="AT359">
            <v>173825.25</v>
          </cell>
        </row>
        <row r="360">
          <cell r="A360">
            <v>112710545</v>
          </cell>
          <cell r="B360" t="str">
            <v>GUTIERREZ FERNANDEZ MARCELA</v>
          </cell>
          <cell r="C360">
            <v>99150</v>
          </cell>
          <cell r="D360" t="str">
            <v>SERVICE DEPARTMENT EMEA</v>
          </cell>
          <cell r="E360" t="str">
            <v>SUPPORT SPECIALIST (CSC)</v>
          </cell>
          <cell r="F360">
            <v>197812</v>
          </cell>
          <cell r="G360">
            <v>38643</v>
          </cell>
          <cell r="H360">
            <v>190255</v>
          </cell>
          <cell r="I360">
            <v>22830.6</v>
          </cell>
          <cell r="J360">
            <v>7500</v>
          </cell>
          <cell r="S360">
            <v>12314.27</v>
          </cell>
          <cell r="V360">
            <v>-184714</v>
          </cell>
          <cell r="Y360">
            <v>48185.87</v>
          </cell>
          <cell r="Z360">
            <v>2650.22</v>
          </cell>
          <cell r="AA360">
            <v>1204.6500000000001</v>
          </cell>
          <cell r="AB360">
            <v>481.86</v>
          </cell>
          <cell r="AG360">
            <v>7610.2</v>
          </cell>
          <cell r="AH360">
            <v>15000</v>
          </cell>
          <cell r="AS360">
            <v>26946.93</v>
          </cell>
          <cell r="AT360">
            <v>21238.94</v>
          </cell>
        </row>
        <row r="361">
          <cell r="A361">
            <v>111530356</v>
          </cell>
          <cell r="B361" t="str">
            <v>GUZMAN MOYA DAVID</v>
          </cell>
          <cell r="C361">
            <v>99150</v>
          </cell>
          <cell r="D361" t="str">
            <v>SERVICE DEPARTMENT EMEA</v>
          </cell>
          <cell r="E361" t="str">
            <v>SUPPORT SPECIALIST (CSC)</v>
          </cell>
          <cell r="F361">
            <v>201608</v>
          </cell>
          <cell r="G361">
            <v>38803</v>
          </cell>
          <cell r="H361">
            <v>172513</v>
          </cell>
          <cell r="I361">
            <v>20701.560000000001</v>
          </cell>
          <cell r="Y361">
            <v>193214.56</v>
          </cell>
          <cell r="Z361">
            <v>10626.8</v>
          </cell>
          <cell r="AA361">
            <v>4830.3599999999997</v>
          </cell>
          <cell r="AB361">
            <v>1932.15</v>
          </cell>
          <cell r="AG361">
            <v>6900.52</v>
          </cell>
          <cell r="AS361">
            <v>24289.83</v>
          </cell>
          <cell r="AT361">
            <v>168924.73</v>
          </cell>
        </row>
        <row r="362">
          <cell r="A362">
            <v>111290418</v>
          </cell>
          <cell r="B362" t="str">
            <v>GUZMAN OBANDO JONATHAN</v>
          </cell>
          <cell r="C362">
            <v>99150</v>
          </cell>
          <cell r="D362" t="str">
            <v>SERVICE DEPARTMENT EMEA</v>
          </cell>
          <cell r="E362" t="str">
            <v>SR SUPPORT SPEC (CSC)</v>
          </cell>
          <cell r="F362">
            <v>187154</v>
          </cell>
          <cell r="G362">
            <v>38068</v>
          </cell>
          <cell r="H362">
            <v>259921</v>
          </cell>
          <cell r="I362">
            <v>31190.52</v>
          </cell>
          <cell r="J362">
            <v>15000</v>
          </cell>
          <cell r="Y362">
            <v>306111.52</v>
          </cell>
          <cell r="Z362">
            <v>16836.13</v>
          </cell>
          <cell r="AA362">
            <v>7652.79</v>
          </cell>
          <cell r="AB362">
            <v>3061.12</v>
          </cell>
          <cell r="AC362">
            <v>4901.63</v>
          </cell>
          <cell r="AG362">
            <v>10396.84</v>
          </cell>
          <cell r="AH362">
            <v>33523.699999999997</v>
          </cell>
          <cell r="AS362">
            <v>76372.210000000006</v>
          </cell>
          <cell r="AT362">
            <v>229739.31</v>
          </cell>
        </row>
        <row r="363">
          <cell r="A363">
            <v>321202904</v>
          </cell>
          <cell r="B363" t="str">
            <v>HARNAU SONJA RUTH</v>
          </cell>
          <cell r="C363">
            <v>99150</v>
          </cell>
          <cell r="D363" t="str">
            <v>SERVICE DEPARTMENT EMEA</v>
          </cell>
          <cell r="E363" t="str">
            <v>SUPPORT SPECIALIST (CSC)</v>
          </cell>
          <cell r="F363">
            <v>180494</v>
          </cell>
          <cell r="G363">
            <v>37851</v>
          </cell>
          <cell r="H363">
            <v>222720</v>
          </cell>
          <cell r="I363">
            <v>26726.400000000001</v>
          </cell>
          <cell r="J363">
            <v>15000</v>
          </cell>
          <cell r="Y363">
            <v>264446.40000000002</v>
          </cell>
          <cell r="Z363">
            <v>14544.55</v>
          </cell>
          <cell r="AA363">
            <v>6611.16</v>
          </cell>
          <cell r="AB363">
            <v>2644.46</v>
          </cell>
          <cell r="AC363">
            <v>958.32</v>
          </cell>
          <cell r="AS363">
            <v>24758.49</v>
          </cell>
          <cell r="AT363">
            <v>239687.91</v>
          </cell>
        </row>
        <row r="364">
          <cell r="A364">
            <v>109550548</v>
          </cell>
          <cell r="B364" t="str">
            <v>HERRERA OCAMPO CARMEN LUISA</v>
          </cell>
          <cell r="C364">
            <v>99150</v>
          </cell>
          <cell r="D364" t="str">
            <v>SERVICE DEPARTMENT EMEA</v>
          </cell>
          <cell r="E364" t="str">
            <v>SR SUPPORT SPEC (CSC)</v>
          </cell>
          <cell r="F364">
            <v>189231</v>
          </cell>
          <cell r="G364">
            <v>38180</v>
          </cell>
          <cell r="H364">
            <v>252766</v>
          </cell>
          <cell r="I364">
            <v>30331.919999999998</v>
          </cell>
          <cell r="J364">
            <v>15000</v>
          </cell>
          <cell r="Y364">
            <v>298097.91999999998</v>
          </cell>
          <cell r="Z364">
            <v>16395.39</v>
          </cell>
          <cell r="AA364">
            <v>7452.45</v>
          </cell>
          <cell r="AB364">
            <v>2980.98</v>
          </cell>
          <cell r="AC364">
            <v>4143.2</v>
          </cell>
          <cell r="AS364">
            <v>30972.02</v>
          </cell>
          <cell r="AT364">
            <v>267125.90000000002</v>
          </cell>
        </row>
        <row r="365">
          <cell r="A365">
            <v>112570876</v>
          </cell>
          <cell r="B365" t="str">
            <v>INNECKEN RIVERA ISAAC ALBERTO</v>
          </cell>
          <cell r="C365">
            <v>99150</v>
          </cell>
          <cell r="D365" t="str">
            <v>SERVICE DEPARTMENT EMEA</v>
          </cell>
          <cell r="E365" t="str">
            <v>SUPPORT SPECIALIST (CSC)</v>
          </cell>
          <cell r="F365">
            <v>201624</v>
          </cell>
          <cell r="G365">
            <v>38803</v>
          </cell>
          <cell r="H365">
            <v>184565</v>
          </cell>
          <cell r="I365">
            <v>22147.8</v>
          </cell>
          <cell r="J365">
            <v>7500</v>
          </cell>
          <cell r="Y365">
            <v>214212.8</v>
          </cell>
          <cell r="Z365">
            <v>11781.7</v>
          </cell>
          <cell r="AA365">
            <v>5355.32</v>
          </cell>
          <cell r="AB365">
            <v>2142.13</v>
          </cell>
          <cell r="AH365">
            <v>20000</v>
          </cell>
          <cell r="AS365">
            <v>39279.15</v>
          </cell>
          <cell r="AT365">
            <v>174933.65</v>
          </cell>
        </row>
        <row r="366">
          <cell r="A366">
            <v>109350744</v>
          </cell>
          <cell r="B366" t="str">
            <v>JARQUIN ROJAS FRANCINE</v>
          </cell>
          <cell r="C366">
            <v>99150</v>
          </cell>
          <cell r="D366" t="str">
            <v>SERVICE DEPARTMENT EMEA</v>
          </cell>
          <cell r="E366" t="str">
            <v>SR SUPPORT SPEC (CSC)</v>
          </cell>
          <cell r="F366">
            <v>189253</v>
          </cell>
          <cell r="G366">
            <v>38180</v>
          </cell>
          <cell r="H366">
            <v>241678</v>
          </cell>
          <cell r="I366">
            <v>29001.360000000001</v>
          </cell>
          <cell r="J366">
            <v>7500</v>
          </cell>
          <cell r="Y366">
            <v>278179.36</v>
          </cell>
          <cell r="Z366">
            <v>15299.86</v>
          </cell>
          <cell r="AA366">
            <v>6954.48</v>
          </cell>
          <cell r="AB366">
            <v>2781.79</v>
          </cell>
          <cell r="AC366">
            <v>2592.87</v>
          </cell>
          <cell r="AG366">
            <v>9667.1200000000008</v>
          </cell>
          <cell r="AH366">
            <v>24886.01</v>
          </cell>
          <cell r="AS366">
            <v>62182.13</v>
          </cell>
          <cell r="AT366">
            <v>215997.23</v>
          </cell>
        </row>
        <row r="367">
          <cell r="A367">
            <v>112370572</v>
          </cell>
          <cell r="B367" t="str">
            <v>JAUBERT GOMEZ MONICA</v>
          </cell>
          <cell r="C367">
            <v>99150</v>
          </cell>
          <cell r="D367" t="str">
            <v>SERVICE DEPARTMENT EMEA</v>
          </cell>
          <cell r="E367" t="str">
            <v>TEAM LEADER (CSC)</v>
          </cell>
          <cell r="F367">
            <v>187153</v>
          </cell>
          <cell r="G367">
            <v>38068</v>
          </cell>
          <cell r="H367">
            <v>287395</v>
          </cell>
          <cell r="I367">
            <v>34487.4</v>
          </cell>
          <cell r="J367">
            <v>7500</v>
          </cell>
          <cell r="Y367">
            <v>329382.40000000002</v>
          </cell>
          <cell r="Z367">
            <v>18116.03</v>
          </cell>
          <cell r="AA367">
            <v>8234.56</v>
          </cell>
          <cell r="AB367">
            <v>3293.82</v>
          </cell>
          <cell r="AC367">
            <v>7438.87</v>
          </cell>
          <cell r="AG367">
            <v>11495.8</v>
          </cell>
          <cell r="AH367">
            <v>31938.9</v>
          </cell>
          <cell r="AS367">
            <v>80517.98</v>
          </cell>
          <cell r="AT367">
            <v>248864.42</v>
          </cell>
        </row>
        <row r="368">
          <cell r="A368">
            <v>110070127</v>
          </cell>
          <cell r="B368" t="str">
            <v>JIMENEZ MEJIA ADRIAN ENRIQUE</v>
          </cell>
          <cell r="C368">
            <v>99150</v>
          </cell>
          <cell r="D368" t="str">
            <v>SERVICE DEPARTMENT EMEA</v>
          </cell>
          <cell r="E368" t="str">
            <v>SUPPORT SPECIALIST (CSC)</v>
          </cell>
          <cell r="F368">
            <v>199672</v>
          </cell>
          <cell r="G368">
            <v>38726</v>
          </cell>
          <cell r="H368">
            <v>185897</v>
          </cell>
          <cell r="I368">
            <v>22307.64</v>
          </cell>
          <cell r="J368">
            <v>7500</v>
          </cell>
          <cell r="Y368">
            <v>215704.64</v>
          </cell>
          <cell r="Z368">
            <v>11863.76</v>
          </cell>
          <cell r="AA368">
            <v>5392.62</v>
          </cell>
          <cell r="AB368">
            <v>2157.0500000000002</v>
          </cell>
          <cell r="AG368">
            <v>7435.88</v>
          </cell>
          <cell r="AS368">
            <v>26849.31</v>
          </cell>
          <cell r="AT368">
            <v>188855.33</v>
          </cell>
        </row>
        <row r="369">
          <cell r="A369">
            <v>106130079</v>
          </cell>
          <cell r="B369" t="str">
            <v>LEHMANN GUTIERREZ ERIK</v>
          </cell>
          <cell r="C369">
            <v>99150</v>
          </cell>
          <cell r="D369" t="str">
            <v>SERVICE DEPARTMENT EMEA</v>
          </cell>
          <cell r="E369" t="str">
            <v>SUPPORT SPECIALIST (CSC)</v>
          </cell>
          <cell r="F369">
            <v>191921</v>
          </cell>
          <cell r="G369">
            <v>38328</v>
          </cell>
          <cell r="H369">
            <v>205051</v>
          </cell>
          <cell r="I369">
            <v>24606.12</v>
          </cell>
          <cell r="J369">
            <v>7500</v>
          </cell>
          <cell r="Y369">
            <v>237157.12</v>
          </cell>
          <cell r="Z369">
            <v>13043.64</v>
          </cell>
          <cell r="AA369">
            <v>5928.93</v>
          </cell>
          <cell r="AB369">
            <v>2371.5700000000002</v>
          </cell>
          <cell r="AG369">
            <v>8202.0400000000009</v>
          </cell>
          <cell r="AH369">
            <v>9486</v>
          </cell>
          <cell r="AR369">
            <v>1500</v>
          </cell>
          <cell r="AS369">
            <v>40532.18</v>
          </cell>
          <cell r="AT369">
            <v>196624.94</v>
          </cell>
        </row>
        <row r="370">
          <cell r="A370">
            <v>106830361</v>
          </cell>
          <cell r="B370" t="str">
            <v>LEHMANN GUTIERREZ PAUL</v>
          </cell>
          <cell r="C370">
            <v>99150</v>
          </cell>
          <cell r="D370" t="str">
            <v>SERVICE DEPARTMENT EMEA</v>
          </cell>
          <cell r="E370" t="str">
            <v>SUPPORT SPECIALIST (CSC)</v>
          </cell>
          <cell r="F370">
            <v>201619</v>
          </cell>
          <cell r="G370">
            <v>38803</v>
          </cell>
          <cell r="H370">
            <v>184565</v>
          </cell>
          <cell r="I370">
            <v>22147.8</v>
          </cell>
          <cell r="J370">
            <v>7500</v>
          </cell>
          <cell r="Y370">
            <v>214212.8</v>
          </cell>
          <cell r="Z370">
            <v>11781.7</v>
          </cell>
          <cell r="AA370">
            <v>5355.32</v>
          </cell>
          <cell r="AB370">
            <v>2142.13</v>
          </cell>
          <cell r="AG370">
            <v>7382.6</v>
          </cell>
          <cell r="AH370">
            <v>58424.1</v>
          </cell>
          <cell r="AP370">
            <v>3387</v>
          </cell>
          <cell r="AS370">
            <v>88472.85</v>
          </cell>
          <cell r="AT370">
            <v>125739.95</v>
          </cell>
        </row>
        <row r="371">
          <cell r="A371">
            <v>112080453</v>
          </cell>
          <cell r="B371" t="str">
            <v>LEPIZ SANCHEZ ANDRE</v>
          </cell>
          <cell r="C371">
            <v>99150</v>
          </cell>
          <cell r="D371" t="str">
            <v>SERVICE DEPARTMENT EMEA</v>
          </cell>
          <cell r="E371" t="str">
            <v>SUPPORT SPECIALIST (CSC)</v>
          </cell>
          <cell r="F371">
            <v>186929</v>
          </cell>
          <cell r="G371">
            <v>38073</v>
          </cell>
          <cell r="H371">
            <v>220224</v>
          </cell>
          <cell r="I371">
            <v>26426.880000000001</v>
          </cell>
          <cell r="W371">
            <v>-8808.9599999999991</v>
          </cell>
          <cell r="Y371">
            <v>237841.92000000001</v>
          </cell>
          <cell r="Z371">
            <v>13081.31</v>
          </cell>
          <cell r="AA371">
            <v>5946.05</v>
          </cell>
          <cell r="AB371">
            <v>2378.42</v>
          </cell>
          <cell r="AG371">
            <v>8808.9599999999991</v>
          </cell>
          <cell r="AH371">
            <v>5500</v>
          </cell>
          <cell r="AP371">
            <v>6910</v>
          </cell>
          <cell r="AR371">
            <v>500</v>
          </cell>
          <cell r="AS371">
            <v>43124.74</v>
          </cell>
          <cell r="AT371">
            <v>194717.18</v>
          </cell>
        </row>
        <row r="372">
          <cell r="A372">
            <v>106510798</v>
          </cell>
          <cell r="B372" t="str">
            <v>MACHADO ALICAMA ALEXANDER</v>
          </cell>
          <cell r="C372">
            <v>99150</v>
          </cell>
          <cell r="D372" t="str">
            <v>SERVICE DEPARTMENT EMEA</v>
          </cell>
          <cell r="E372" t="str">
            <v>SUPPORT SPECIALIST (CSC)</v>
          </cell>
          <cell r="F372">
            <v>195708</v>
          </cell>
          <cell r="G372">
            <v>38539</v>
          </cell>
          <cell r="H372">
            <v>206137</v>
          </cell>
          <cell r="I372">
            <v>24736.44</v>
          </cell>
          <cell r="Y372">
            <v>230873.44</v>
          </cell>
          <cell r="Z372">
            <v>12698.04</v>
          </cell>
          <cell r="AA372">
            <v>5771.84</v>
          </cell>
          <cell r="AB372">
            <v>2308.73</v>
          </cell>
          <cell r="AP372">
            <v>1860</v>
          </cell>
          <cell r="AS372">
            <v>22638.61</v>
          </cell>
          <cell r="AT372">
            <v>208234.83</v>
          </cell>
        </row>
        <row r="373">
          <cell r="A373">
            <v>112780855</v>
          </cell>
          <cell r="B373" t="str">
            <v>MADRIGAL ARAYA LUIS CARLOS</v>
          </cell>
          <cell r="C373">
            <v>99150</v>
          </cell>
          <cell r="D373" t="str">
            <v>SERVICE DEPARTMENT EMEA</v>
          </cell>
          <cell r="E373" t="str">
            <v>SUPPORT SPECIALIST (CSC)</v>
          </cell>
          <cell r="F373">
            <v>236403</v>
          </cell>
          <cell r="G373">
            <v>39251</v>
          </cell>
          <cell r="H373">
            <v>165000</v>
          </cell>
          <cell r="I373">
            <v>19800</v>
          </cell>
          <cell r="J373">
            <v>7500</v>
          </cell>
          <cell r="Y373">
            <v>192300</v>
          </cell>
          <cell r="Z373">
            <v>10576.5</v>
          </cell>
          <cell r="AA373">
            <v>4807.5</v>
          </cell>
          <cell r="AB373">
            <v>1923</v>
          </cell>
          <cell r="AP373">
            <v>1015</v>
          </cell>
          <cell r="AS373">
            <v>18322</v>
          </cell>
          <cell r="AT373">
            <v>173978</v>
          </cell>
        </row>
        <row r="374">
          <cell r="A374" t="str">
            <v>1-73-25907</v>
          </cell>
          <cell r="B374" t="str">
            <v>MARTINS CARVALHO EMERSON LUIS</v>
          </cell>
          <cell r="C374">
            <v>99150</v>
          </cell>
          <cell r="D374" t="str">
            <v>SERVICE DEPARTMENT EMEA</v>
          </cell>
          <cell r="E374" t="str">
            <v>TEAM LEADER (CSC)</v>
          </cell>
          <cell r="F374">
            <v>175459</v>
          </cell>
          <cell r="G374">
            <v>37459</v>
          </cell>
          <cell r="H374">
            <v>303900</v>
          </cell>
          <cell r="I374">
            <v>36468</v>
          </cell>
          <cell r="J374">
            <v>7500</v>
          </cell>
          <cell r="Y374">
            <v>347868</v>
          </cell>
          <cell r="Z374">
            <v>19132.740000000002</v>
          </cell>
          <cell r="AA374">
            <v>8696.7000000000007</v>
          </cell>
          <cell r="AB374">
            <v>3478.68</v>
          </cell>
          <cell r="AC374">
            <v>9188.4</v>
          </cell>
          <cell r="AG374">
            <v>12156</v>
          </cell>
          <cell r="AH374">
            <v>51047</v>
          </cell>
          <cell r="AP374">
            <v>13305</v>
          </cell>
          <cell r="AS374">
            <v>117004.52</v>
          </cell>
          <cell r="AT374">
            <v>230863.48</v>
          </cell>
        </row>
        <row r="375">
          <cell r="A375">
            <v>112690681</v>
          </cell>
          <cell r="B375" t="str">
            <v>MORA ALFARO RICARDO</v>
          </cell>
          <cell r="C375">
            <v>99150</v>
          </cell>
          <cell r="D375" t="str">
            <v>SERVICE DEPARTMENT EMEA</v>
          </cell>
          <cell r="E375" t="str">
            <v>SUPPORT SPECIALIST (CSC)</v>
          </cell>
          <cell r="F375">
            <v>236401</v>
          </cell>
          <cell r="G375">
            <v>39252</v>
          </cell>
          <cell r="H375">
            <v>165000</v>
          </cell>
          <cell r="I375">
            <v>19800</v>
          </cell>
          <cell r="Q375">
            <v>8119.05</v>
          </cell>
          <cell r="Y375">
            <v>192919.05</v>
          </cell>
          <cell r="Z375">
            <v>10610.55</v>
          </cell>
          <cell r="AA375">
            <v>4822.9799999999996</v>
          </cell>
          <cell r="AB375">
            <v>1929.19</v>
          </cell>
          <cell r="AP375">
            <v>9190</v>
          </cell>
          <cell r="AS375">
            <v>26552.720000000001</v>
          </cell>
          <cell r="AT375">
            <v>166366.32999999999</v>
          </cell>
        </row>
        <row r="376">
          <cell r="A376">
            <v>112480230</v>
          </cell>
          <cell r="B376" t="str">
            <v>MORA GONZALEZ PABLO</v>
          </cell>
          <cell r="C376">
            <v>99150</v>
          </cell>
          <cell r="D376" t="str">
            <v>SERVICE DEPARTMENT EMEA</v>
          </cell>
          <cell r="E376" t="str">
            <v>SUPPORT SPECIALIST (CSC)</v>
          </cell>
          <cell r="F376">
            <v>236400</v>
          </cell>
          <cell r="G376">
            <v>39251</v>
          </cell>
          <cell r="H376">
            <v>165000</v>
          </cell>
          <cell r="I376">
            <v>19800</v>
          </cell>
          <cell r="J376">
            <v>7500</v>
          </cell>
          <cell r="Y376">
            <v>192300</v>
          </cell>
          <cell r="Z376">
            <v>10576.5</v>
          </cell>
          <cell r="AA376">
            <v>4807.5</v>
          </cell>
          <cell r="AB376">
            <v>1923</v>
          </cell>
          <cell r="AG376">
            <v>6600</v>
          </cell>
          <cell r="AH376">
            <v>7000</v>
          </cell>
          <cell r="AS376">
            <v>30907</v>
          </cell>
          <cell r="AT376">
            <v>161393</v>
          </cell>
        </row>
        <row r="377">
          <cell r="A377">
            <v>111530868</v>
          </cell>
          <cell r="B377" t="str">
            <v>MORALES DURAN LUIS FELIPE</v>
          </cell>
          <cell r="C377">
            <v>99150</v>
          </cell>
          <cell r="D377" t="str">
            <v>SERVICE DEPARTMENT EMEA</v>
          </cell>
          <cell r="E377" t="str">
            <v>SUPPORT SPECIALIST (CSC)</v>
          </cell>
          <cell r="F377">
            <v>195116</v>
          </cell>
          <cell r="G377">
            <v>38518</v>
          </cell>
          <cell r="H377">
            <v>203348</v>
          </cell>
          <cell r="I377">
            <v>24401.759999999998</v>
          </cell>
          <cell r="J377">
            <v>15000</v>
          </cell>
          <cell r="Y377">
            <v>242749.76</v>
          </cell>
          <cell r="Z377">
            <v>13351.24</v>
          </cell>
          <cell r="AA377">
            <v>6068.74</v>
          </cell>
          <cell r="AB377">
            <v>2427.5</v>
          </cell>
          <cell r="AG377">
            <v>8133.92</v>
          </cell>
          <cell r="AR377">
            <v>1050</v>
          </cell>
          <cell r="AS377">
            <v>31031.4</v>
          </cell>
          <cell r="AT377">
            <v>211718.36</v>
          </cell>
        </row>
        <row r="378">
          <cell r="A378">
            <v>401590807</v>
          </cell>
          <cell r="B378" t="str">
            <v>MORENO CAMPOS RAUL</v>
          </cell>
          <cell r="C378">
            <v>99150</v>
          </cell>
          <cell r="D378" t="str">
            <v>SERVICE DEPARTMENT EMEA</v>
          </cell>
          <cell r="E378" t="str">
            <v>SR SUPPORT SPEC (CSC)</v>
          </cell>
          <cell r="F378">
            <v>177926</v>
          </cell>
          <cell r="G378">
            <v>37704</v>
          </cell>
          <cell r="H378">
            <v>266508</v>
          </cell>
          <cell r="I378">
            <v>31980.959999999999</v>
          </cell>
          <cell r="J378">
            <v>7500</v>
          </cell>
          <cell r="Y378">
            <v>305988.96000000002</v>
          </cell>
          <cell r="Z378">
            <v>16829.39</v>
          </cell>
          <cell r="AA378">
            <v>7649.72</v>
          </cell>
          <cell r="AB378">
            <v>3059.89</v>
          </cell>
          <cell r="AC378">
            <v>5224.8500000000004</v>
          </cell>
          <cell r="AG378">
            <v>10660.32</v>
          </cell>
          <cell r="AH378">
            <v>71343.8</v>
          </cell>
          <cell r="AJ378">
            <v>30951.35</v>
          </cell>
          <cell r="AP378">
            <v>4050</v>
          </cell>
          <cell r="AS378">
            <v>149769.32</v>
          </cell>
          <cell r="AT378">
            <v>156219.64000000001</v>
          </cell>
        </row>
        <row r="379">
          <cell r="A379">
            <v>601370563</v>
          </cell>
          <cell r="B379" t="str">
            <v>MOYA SOTELA JOSE LUIS</v>
          </cell>
          <cell r="C379">
            <v>99150</v>
          </cell>
          <cell r="D379" t="str">
            <v>SERVICE DEPARTMENT EMEA</v>
          </cell>
          <cell r="E379" t="str">
            <v>SUPPORT SPECIALIST (CSC)</v>
          </cell>
          <cell r="F379">
            <v>196096</v>
          </cell>
          <cell r="G379">
            <v>38559</v>
          </cell>
          <cell r="H379">
            <v>203711</v>
          </cell>
          <cell r="I379">
            <v>24445.32</v>
          </cell>
          <cell r="J379">
            <v>7500</v>
          </cell>
          <cell r="W379">
            <v>-107133</v>
          </cell>
          <cell r="Y379">
            <v>128523.32</v>
          </cell>
          <cell r="Z379">
            <v>7068.78</v>
          </cell>
          <cell r="AA379">
            <v>3213.08</v>
          </cell>
          <cell r="AB379">
            <v>1285.23</v>
          </cell>
          <cell r="AG379">
            <v>8148.44</v>
          </cell>
          <cell r="AS379">
            <v>19715.53</v>
          </cell>
          <cell r="AT379">
            <v>108807.79</v>
          </cell>
        </row>
        <row r="380">
          <cell r="A380">
            <v>107350952</v>
          </cell>
          <cell r="B380" t="str">
            <v>MOYA SOTELA MARICARMEN</v>
          </cell>
          <cell r="C380">
            <v>99150</v>
          </cell>
          <cell r="D380" t="str">
            <v>SERVICE DEPARTMENT EMEA</v>
          </cell>
          <cell r="E380" t="str">
            <v>SUPPORT SPECIALIST (CSC)</v>
          </cell>
          <cell r="F380">
            <v>193354</v>
          </cell>
          <cell r="G380">
            <v>38412</v>
          </cell>
          <cell r="H380">
            <v>205985</v>
          </cell>
          <cell r="I380">
            <v>24718.2</v>
          </cell>
          <cell r="J380">
            <v>7500</v>
          </cell>
          <cell r="Y380">
            <v>238203.2</v>
          </cell>
          <cell r="Z380">
            <v>13101.18</v>
          </cell>
          <cell r="AA380">
            <v>5955.08</v>
          </cell>
          <cell r="AB380">
            <v>2382.0300000000002</v>
          </cell>
          <cell r="AG380">
            <v>8239.4</v>
          </cell>
          <cell r="AH380">
            <v>17835.599999999999</v>
          </cell>
          <cell r="AP380">
            <v>1910</v>
          </cell>
          <cell r="AS380">
            <v>49423.29</v>
          </cell>
          <cell r="AT380">
            <v>188779.91</v>
          </cell>
        </row>
        <row r="381">
          <cell r="A381">
            <v>110480305</v>
          </cell>
          <cell r="B381" t="str">
            <v>MURILLO FONSECA CYNTHIA</v>
          </cell>
          <cell r="C381">
            <v>99150</v>
          </cell>
          <cell r="D381" t="str">
            <v>SERVICE DEPARTMENT EMEA</v>
          </cell>
          <cell r="E381" t="str">
            <v>SUPPORT SPECIALIST (CSC)</v>
          </cell>
          <cell r="F381">
            <v>193344</v>
          </cell>
          <cell r="G381">
            <v>38412</v>
          </cell>
          <cell r="H381">
            <v>205302</v>
          </cell>
          <cell r="I381">
            <v>55842.14</v>
          </cell>
          <cell r="Y381">
            <v>261144.14</v>
          </cell>
          <cell r="Z381">
            <v>14362.93</v>
          </cell>
          <cell r="AA381">
            <v>6528.6</v>
          </cell>
          <cell r="AB381">
            <v>2611.44</v>
          </cell>
          <cell r="AP381">
            <v>3450</v>
          </cell>
          <cell r="AS381">
            <v>26952.97</v>
          </cell>
          <cell r="AT381">
            <v>234191.17</v>
          </cell>
        </row>
        <row r="382">
          <cell r="A382">
            <v>111490326</v>
          </cell>
          <cell r="B382" t="str">
            <v>MURILLO SOLIS DIANA</v>
          </cell>
          <cell r="C382">
            <v>99150</v>
          </cell>
          <cell r="D382" t="str">
            <v>SERVICE DEPARTMENT EMEA</v>
          </cell>
          <cell r="E382" t="str">
            <v>SUPPORT SPECIALIST (CSC)</v>
          </cell>
          <cell r="F382">
            <v>195321</v>
          </cell>
          <cell r="G382">
            <v>39132</v>
          </cell>
          <cell r="H382">
            <v>165000</v>
          </cell>
          <cell r="I382">
            <v>44880</v>
          </cell>
          <cell r="J382">
            <v>15000</v>
          </cell>
          <cell r="Y382">
            <v>224880</v>
          </cell>
          <cell r="Z382">
            <v>12368.4</v>
          </cell>
          <cell r="AA382">
            <v>5622</v>
          </cell>
          <cell r="AB382">
            <v>2248.8000000000002</v>
          </cell>
          <cell r="AP382">
            <v>6495</v>
          </cell>
          <cell r="AS382">
            <v>26734.2</v>
          </cell>
          <cell r="AT382">
            <v>198145.8</v>
          </cell>
        </row>
        <row r="383">
          <cell r="A383">
            <v>110670625</v>
          </cell>
          <cell r="B383" t="str">
            <v>PALACIOS GONZALEZ ALEJANDRO ALONS</v>
          </cell>
          <cell r="C383">
            <v>99150</v>
          </cell>
          <cell r="D383" t="str">
            <v>SERVICE DEPARTMENT EMEA</v>
          </cell>
          <cell r="E383" t="str">
            <v>SUPPORT SPECIALIST (CSC)</v>
          </cell>
          <cell r="F383">
            <v>189228</v>
          </cell>
          <cell r="G383">
            <v>38203</v>
          </cell>
          <cell r="H383">
            <v>205715</v>
          </cell>
          <cell r="I383">
            <v>24685.8</v>
          </cell>
          <cell r="J383">
            <v>7500</v>
          </cell>
          <cell r="P383">
            <v>5387.89</v>
          </cell>
          <cell r="Q383">
            <v>12571.73</v>
          </cell>
          <cell r="Y383">
            <v>255860.42</v>
          </cell>
          <cell r="Z383">
            <v>14072.32</v>
          </cell>
          <cell r="AA383">
            <v>6396.51</v>
          </cell>
          <cell r="AB383">
            <v>2558.6</v>
          </cell>
          <cell r="AP383">
            <v>6015</v>
          </cell>
          <cell r="AS383">
            <v>29042.43</v>
          </cell>
          <cell r="AT383">
            <v>226817.99</v>
          </cell>
        </row>
        <row r="384">
          <cell r="A384">
            <v>112690579</v>
          </cell>
          <cell r="B384" t="str">
            <v>PERALTA AZOFEIFA SOFIA</v>
          </cell>
          <cell r="C384">
            <v>99150</v>
          </cell>
          <cell r="D384" t="str">
            <v>SERVICE DEPARTMENT EMEA</v>
          </cell>
          <cell r="E384" t="str">
            <v>SUPPORT SPECIALIST (CSC)</v>
          </cell>
          <cell r="F384">
            <v>201352</v>
          </cell>
          <cell r="G384">
            <v>38789</v>
          </cell>
          <cell r="H384">
            <v>172848</v>
          </cell>
          <cell r="I384">
            <v>20741.759999999998</v>
          </cell>
          <cell r="Y384">
            <v>193589.76000000001</v>
          </cell>
          <cell r="Z384">
            <v>10647.44</v>
          </cell>
          <cell r="AA384">
            <v>4839.74</v>
          </cell>
          <cell r="AB384">
            <v>1935.9</v>
          </cell>
          <cell r="AS384">
            <v>17423.080000000002</v>
          </cell>
          <cell r="AT384">
            <v>176166.68</v>
          </cell>
        </row>
        <row r="385">
          <cell r="A385">
            <v>112290244</v>
          </cell>
          <cell r="B385" t="str">
            <v>PEREIRA CASTRO DIEGO</v>
          </cell>
          <cell r="C385">
            <v>99150</v>
          </cell>
          <cell r="D385" t="str">
            <v>SERVICE DEPARTMENT EMEA</v>
          </cell>
          <cell r="E385" t="str">
            <v>SUPPORT SPECIALIST (CSC)</v>
          </cell>
          <cell r="F385">
            <v>201622</v>
          </cell>
          <cell r="G385">
            <v>38803</v>
          </cell>
          <cell r="H385">
            <v>184565</v>
          </cell>
          <cell r="I385">
            <v>22147.8</v>
          </cell>
          <cell r="J385">
            <v>7500</v>
          </cell>
          <cell r="Y385">
            <v>214212.8</v>
          </cell>
          <cell r="Z385">
            <v>11781.7</v>
          </cell>
          <cell r="AA385">
            <v>5355.32</v>
          </cell>
          <cell r="AB385">
            <v>2142.13</v>
          </cell>
          <cell r="AG385">
            <v>7382.6</v>
          </cell>
          <cell r="AH385">
            <v>10000</v>
          </cell>
          <cell r="AS385">
            <v>36661.75</v>
          </cell>
          <cell r="AT385">
            <v>177551.05</v>
          </cell>
        </row>
        <row r="386">
          <cell r="A386">
            <v>108800471</v>
          </cell>
          <cell r="B386" t="str">
            <v>PRAT GOMEZ SIANG</v>
          </cell>
          <cell r="C386">
            <v>99150</v>
          </cell>
          <cell r="D386" t="str">
            <v>SERVICE DEPARTMENT EMEA</v>
          </cell>
          <cell r="E386" t="str">
            <v>SUPPORT SPECIALIST (CSC)</v>
          </cell>
          <cell r="F386">
            <v>177828</v>
          </cell>
          <cell r="G386">
            <v>37690</v>
          </cell>
          <cell r="H386">
            <v>220788</v>
          </cell>
          <cell r="I386">
            <v>26494.560000000001</v>
          </cell>
          <cell r="Y386">
            <v>247282.56</v>
          </cell>
          <cell r="Z386">
            <v>13600.54</v>
          </cell>
          <cell r="AA386">
            <v>6182.06</v>
          </cell>
          <cell r="AB386">
            <v>2472.83</v>
          </cell>
          <cell r="AC386">
            <v>3.53</v>
          </cell>
          <cell r="AS386">
            <v>22258.959999999999</v>
          </cell>
          <cell r="AT386">
            <v>225023.6</v>
          </cell>
        </row>
        <row r="387">
          <cell r="A387">
            <v>113670290</v>
          </cell>
          <cell r="B387" t="str">
            <v>QUESADA JARA MARCELA</v>
          </cell>
          <cell r="C387">
            <v>99150</v>
          </cell>
          <cell r="D387" t="str">
            <v>SERVICE DEPARTMENT EMEA</v>
          </cell>
          <cell r="E387" t="str">
            <v>SR SUPPORT SPEC (CSC)</v>
          </cell>
          <cell r="F387">
            <v>180718</v>
          </cell>
          <cell r="G387">
            <v>37893</v>
          </cell>
          <cell r="H387">
            <v>311990</v>
          </cell>
          <cell r="I387">
            <v>37438.800000000003</v>
          </cell>
          <cell r="Y387">
            <v>349428.8</v>
          </cell>
          <cell r="Z387">
            <v>19218.580000000002</v>
          </cell>
          <cell r="AA387">
            <v>8735.7199999999993</v>
          </cell>
          <cell r="AB387">
            <v>3494.29</v>
          </cell>
          <cell r="AC387">
            <v>9670.94</v>
          </cell>
          <cell r="AG387">
            <v>12479.6</v>
          </cell>
          <cell r="AP387">
            <v>2045</v>
          </cell>
          <cell r="AS387">
            <v>55644.13</v>
          </cell>
          <cell r="AT387">
            <v>293784.67</v>
          </cell>
        </row>
        <row r="388">
          <cell r="A388">
            <v>112310005</v>
          </cell>
          <cell r="B388" t="str">
            <v>RANUCCI ESPINACH MARIA JOSE</v>
          </cell>
          <cell r="C388">
            <v>99150</v>
          </cell>
          <cell r="D388" t="str">
            <v>SERVICE DEPARTMENT EMEA</v>
          </cell>
          <cell r="E388" t="str">
            <v>SUPPORT SPECIALIST (CSC)</v>
          </cell>
          <cell r="F388">
            <v>199680</v>
          </cell>
          <cell r="G388">
            <v>38726</v>
          </cell>
          <cell r="H388">
            <v>185897</v>
          </cell>
          <cell r="I388">
            <v>22307.64</v>
          </cell>
          <cell r="J388">
            <v>7500</v>
          </cell>
          <cell r="Y388">
            <v>215704.64</v>
          </cell>
          <cell r="Z388">
            <v>11863.76</v>
          </cell>
          <cell r="AA388">
            <v>5392.62</v>
          </cell>
          <cell r="AB388">
            <v>2157.0500000000002</v>
          </cell>
          <cell r="AG388">
            <v>7435.88</v>
          </cell>
          <cell r="AH388">
            <v>1676</v>
          </cell>
          <cell r="AP388">
            <v>485</v>
          </cell>
          <cell r="AS388">
            <v>29010.31</v>
          </cell>
          <cell r="AT388">
            <v>186694.33</v>
          </cell>
        </row>
        <row r="389">
          <cell r="A389">
            <v>112670790</v>
          </cell>
          <cell r="B389" t="str">
            <v>RICHARDSON BOX MARIO</v>
          </cell>
          <cell r="C389">
            <v>99150</v>
          </cell>
          <cell r="D389" t="str">
            <v>SERVICE DEPARTMENT EMEA</v>
          </cell>
          <cell r="E389" t="str">
            <v>SUPPORT SPECIALIST (CSC)</v>
          </cell>
          <cell r="F389">
            <v>153596</v>
          </cell>
          <cell r="G389">
            <v>36633</v>
          </cell>
          <cell r="H389">
            <v>261761</v>
          </cell>
          <cell r="I389">
            <v>31411.32</v>
          </cell>
          <cell r="Y389">
            <v>293172.32</v>
          </cell>
          <cell r="Z389">
            <v>16124.48</v>
          </cell>
          <cell r="AA389">
            <v>7329.31</v>
          </cell>
          <cell r="AB389">
            <v>2931.72</v>
          </cell>
          <cell r="AC389">
            <v>4346.67</v>
          </cell>
          <cell r="AG389">
            <v>10470.44</v>
          </cell>
          <cell r="AH389">
            <v>136269.68</v>
          </cell>
          <cell r="AM389">
            <v>11740</v>
          </cell>
          <cell r="AN389">
            <v>5421.89</v>
          </cell>
          <cell r="AP389">
            <v>525</v>
          </cell>
          <cell r="AS389">
            <v>195159.19</v>
          </cell>
          <cell r="AT389">
            <v>98013.13</v>
          </cell>
        </row>
        <row r="390">
          <cell r="A390">
            <v>113660196</v>
          </cell>
          <cell r="B390" t="str">
            <v>RIVERA BRENES LIZETH NATALIA</v>
          </cell>
          <cell r="C390">
            <v>99150</v>
          </cell>
          <cell r="D390" t="str">
            <v>SERVICE DEPARTMENT EMEA</v>
          </cell>
          <cell r="E390" t="str">
            <v>SUPPORT SPECIALIST (CSC)</v>
          </cell>
          <cell r="F390">
            <v>235964</v>
          </cell>
          <cell r="G390">
            <v>39097</v>
          </cell>
          <cell r="H390">
            <v>165000</v>
          </cell>
          <cell r="I390">
            <v>19800</v>
          </cell>
          <cell r="Y390">
            <v>184800</v>
          </cell>
          <cell r="Z390">
            <v>10164</v>
          </cell>
          <cell r="AA390">
            <v>4620</v>
          </cell>
          <cell r="AB390">
            <v>1848</v>
          </cell>
          <cell r="AG390">
            <v>6600</v>
          </cell>
          <cell r="AP390">
            <v>2825</v>
          </cell>
          <cell r="AS390">
            <v>26057</v>
          </cell>
          <cell r="AT390">
            <v>158743</v>
          </cell>
        </row>
        <row r="391">
          <cell r="A391">
            <v>113560850</v>
          </cell>
          <cell r="B391" t="str">
            <v>RODRIGUEZ SEDO DANNY</v>
          </cell>
          <cell r="C391">
            <v>99150</v>
          </cell>
          <cell r="D391" t="str">
            <v>SERVICE DEPARTMENT EMEA</v>
          </cell>
          <cell r="E391" t="str">
            <v>SUPPORT SPECIALIST (CSC)</v>
          </cell>
          <cell r="F391">
            <v>236032</v>
          </cell>
          <cell r="G391">
            <v>39132</v>
          </cell>
          <cell r="H391">
            <v>165000</v>
          </cell>
          <cell r="I391">
            <v>19800</v>
          </cell>
          <cell r="J391">
            <v>7500</v>
          </cell>
          <cell r="P391">
            <v>6642.86</v>
          </cell>
          <cell r="Y391">
            <v>198942.86</v>
          </cell>
          <cell r="Z391">
            <v>10941.86</v>
          </cell>
          <cell r="AA391">
            <v>4973.57</v>
          </cell>
          <cell r="AB391">
            <v>1989.43</v>
          </cell>
          <cell r="AP391">
            <v>14045</v>
          </cell>
          <cell r="AS391">
            <v>31949.86</v>
          </cell>
          <cell r="AT391">
            <v>166993</v>
          </cell>
        </row>
        <row r="392">
          <cell r="A392">
            <v>113110727</v>
          </cell>
          <cell r="B392" t="str">
            <v>RODRIGUEZ SEDO JILL</v>
          </cell>
          <cell r="C392">
            <v>99150</v>
          </cell>
          <cell r="D392" t="str">
            <v>SERVICE DEPARTMENT EMEA</v>
          </cell>
          <cell r="E392" t="str">
            <v>SUPPORT SPECIALIST (CSC)</v>
          </cell>
          <cell r="F392">
            <v>200249</v>
          </cell>
          <cell r="G392">
            <v>38740</v>
          </cell>
          <cell r="H392">
            <v>184720</v>
          </cell>
          <cell r="I392">
            <v>22166.400000000001</v>
          </cell>
          <cell r="J392">
            <v>7500</v>
          </cell>
          <cell r="Y392">
            <v>214386.4</v>
          </cell>
          <cell r="Z392">
            <v>11791.25</v>
          </cell>
          <cell r="AA392">
            <v>5359.66</v>
          </cell>
          <cell r="AB392">
            <v>2143.86</v>
          </cell>
          <cell r="AP392">
            <v>2546.1999999999998</v>
          </cell>
          <cell r="AS392">
            <v>21840.97</v>
          </cell>
          <cell r="AT392">
            <v>192545.43</v>
          </cell>
        </row>
        <row r="393">
          <cell r="A393">
            <v>109300727</v>
          </cell>
          <cell r="B393" t="str">
            <v>ROJAS BRENES FERNANDO</v>
          </cell>
          <cell r="C393">
            <v>99150</v>
          </cell>
          <cell r="D393" t="str">
            <v>SERVICE DEPARTMENT EMEA</v>
          </cell>
          <cell r="E393" t="str">
            <v>TEAM LEADER (CSC)</v>
          </cell>
          <cell r="F393">
            <v>178983</v>
          </cell>
          <cell r="G393">
            <v>37767</v>
          </cell>
          <cell r="H393">
            <v>319167</v>
          </cell>
          <cell r="I393">
            <v>38300.04</v>
          </cell>
          <cell r="J393">
            <v>7500</v>
          </cell>
          <cell r="Y393">
            <v>364967.04</v>
          </cell>
          <cell r="Z393">
            <v>20073.189999999999</v>
          </cell>
          <cell r="AA393">
            <v>9124.18</v>
          </cell>
          <cell r="AB393">
            <v>3649.67</v>
          </cell>
          <cell r="AC393">
            <v>10806.7</v>
          </cell>
          <cell r="AG393">
            <v>12766.68</v>
          </cell>
          <cell r="AH393">
            <v>55716.09</v>
          </cell>
          <cell r="AJ393">
            <v>40232.449999999997</v>
          </cell>
          <cell r="AN393">
            <v>8003.74</v>
          </cell>
          <cell r="AP393">
            <v>4190</v>
          </cell>
          <cell r="AS393">
            <v>164562.70000000001</v>
          </cell>
          <cell r="AT393">
            <v>200404.34</v>
          </cell>
        </row>
        <row r="394">
          <cell r="A394">
            <v>205920076</v>
          </cell>
          <cell r="B394" t="str">
            <v>ROJAS CAMPOS ANGELLY</v>
          </cell>
          <cell r="C394">
            <v>99150</v>
          </cell>
          <cell r="D394" t="str">
            <v>SERVICE DEPARTMENT EMEA</v>
          </cell>
          <cell r="E394" t="str">
            <v>SUPPORT SPECIALIST (CSC)</v>
          </cell>
          <cell r="F394">
            <v>200987</v>
          </cell>
          <cell r="G394">
            <v>38775</v>
          </cell>
          <cell r="H394">
            <v>175000</v>
          </cell>
          <cell r="I394">
            <v>21000</v>
          </cell>
          <cell r="Y394">
            <v>196000</v>
          </cell>
          <cell r="Z394">
            <v>10780</v>
          </cell>
          <cell r="AA394">
            <v>4900</v>
          </cell>
          <cell r="AB394">
            <v>1960</v>
          </cell>
          <cell r="AG394">
            <v>7000</v>
          </cell>
          <cell r="AH394">
            <v>5000</v>
          </cell>
          <cell r="AP394">
            <v>2120</v>
          </cell>
          <cell r="AS394">
            <v>31760</v>
          </cell>
          <cell r="AT394">
            <v>164240</v>
          </cell>
        </row>
        <row r="395">
          <cell r="A395">
            <v>110590954</v>
          </cell>
          <cell r="B395" t="str">
            <v>ROJAS VEGA PATRICIA</v>
          </cell>
          <cell r="C395">
            <v>99150</v>
          </cell>
          <cell r="D395" t="str">
            <v>SERVICE DEPARTMENT EMEA</v>
          </cell>
          <cell r="E395" t="str">
            <v>SUPPORT SPECIALIST (CSC)</v>
          </cell>
          <cell r="F395">
            <v>197411</v>
          </cell>
          <cell r="G395">
            <v>38621</v>
          </cell>
          <cell r="H395">
            <v>185181</v>
          </cell>
          <cell r="I395">
            <v>22221.72</v>
          </cell>
          <cell r="J395">
            <v>7500</v>
          </cell>
          <cell r="Y395">
            <v>214902.72</v>
          </cell>
          <cell r="Z395">
            <v>11819.65</v>
          </cell>
          <cell r="AA395">
            <v>5372.57</v>
          </cell>
          <cell r="AB395">
            <v>2149.0300000000002</v>
          </cell>
          <cell r="AG395">
            <v>7407.24</v>
          </cell>
          <cell r="AH395">
            <v>23026.1</v>
          </cell>
          <cell r="AS395">
            <v>49774.59</v>
          </cell>
          <cell r="AT395">
            <v>165128.13</v>
          </cell>
        </row>
        <row r="396">
          <cell r="A396">
            <v>203880905</v>
          </cell>
          <cell r="B396" t="str">
            <v>ROMANO DORADO DALILA</v>
          </cell>
          <cell r="C396">
            <v>99150</v>
          </cell>
          <cell r="D396" t="str">
            <v>SERVICE DEPARTMENT EMEA</v>
          </cell>
          <cell r="E396" t="str">
            <v>SUPPORT SPECIALIST (CSC)</v>
          </cell>
          <cell r="F396">
            <v>190985</v>
          </cell>
          <cell r="G396">
            <v>38285</v>
          </cell>
          <cell r="H396">
            <v>205975</v>
          </cell>
          <cell r="I396">
            <v>24717</v>
          </cell>
          <cell r="Y396">
            <v>230692</v>
          </cell>
          <cell r="Z396">
            <v>12688.06</v>
          </cell>
          <cell r="AA396">
            <v>5767.3</v>
          </cell>
          <cell r="AB396">
            <v>2306.92</v>
          </cell>
          <cell r="AI396">
            <v>18405.52</v>
          </cell>
          <cell r="AS396">
            <v>39167.800000000003</v>
          </cell>
          <cell r="AT396">
            <v>191524.2</v>
          </cell>
        </row>
        <row r="397">
          <cell r="A397" t="str">
            <v>2-76-13727</v>
          </cell>
          <cell r="B397" t="str">
            <v>ROUSSEL WASKIEWICZ NATALIE JEANNINE</v>
          </cell>
          <cell r="C397">
            <v>99150</v>
          </cell>
          <cell r="D397" t="str">
            <v>SERVICE DEPARTMENT EMEA</v>
          </cell>
          <cell r="E397" t="str">
            <v>MGR, OPERATIONS (CSC)</v>
          </cell>
          <cell r="F397">
            <v>177816</v>
          </cell>
          <cell r="G397">
            <v>37690</v>
          </cell>
          <cell r="H397">
            <v>545458</v>
          </cell>
          <cell r="I397">
            <v>87273.279999999999</v>
          </cell>
          <cell r="J397">
            <v>22500</v>
          </cell>
          <cell r="Y397">
            <v>655231.28</v>
          </cell>
          <cell r="Z397">
            <v>36037.72</v>
          </cell>
          <cell r="AA397">
            <v>16380.78</v>
          </cell>
          <cell r="AB397">
            <v>6552.31</v>
          </cell>
          <cell r="AC397">
            <v>49101.7</v>
          </cell>
          <cell r="AG397">
            <v>21818.32</v>
          </cell>
          <cell r="AH397">
            <v>96075.3</v>
          </cell>
          <cell r="AP397">
            <v>7025</v>
          </cell>
          <cell r="AR397">
            <v>5000</v>
          </cell>
          <cell r="AS397">
            <v>237991.13</v>
          </cell>
          <cell r="AT397">
            <v>417240.15</v>
          </cell>
        </row>
        <row r="398">
          <cell r="A398">
            <v>111050743</v>
          </cell>
          <cell r="B398" t="str">
            <v>RUBIO LEITON JIMENA</v>
          </cell>
          <cell r="C398">
            <v>99150</v>
          </cell>
          <cell r="D398" t="str">
            <v>SERVICE DEPARTMENT EMEA</v>
          </cell>
          <cell r="E398" t="str">
            <v>TEAM LEADER (CSC)</v>
          </cell>
          <cell r="F398">
            <v>189250</v>
          </cell>
          <cell r="G398">
            <v>38957</v>
          </cell>
          <cell r="H398">
            <v>264663</v>
          </cell>
          <cell r="I398">
            <v>31759.56</v>
          </cell>
          <cell r="J398">
            <v>15000</v>
          </cell>
          <cell r="Y398">
            <v>311422.56</v>
          </cell>
          <cell r="Z398">
            <v>17128.240000000002</v>
          </cell>
          <cell r="AA398">
            <v>7785.56</v>
          </cell>
          <cell r="AB398">
            <v>3114.23</v>
          </cell>
          <cell r="AC398">
            <v>5404.28</v>
          </cell>
          <cell r="AS398">
            <v>33432.31</v>
          </cell>
          <cell r="AT398">
            <v>277990.25</v>
          </cell>
        </row>
        <row r="399">
          <cell r="A399">
            <v>110000887</v>
          </cell>
          <cell r="B399" t="str">
            <v>SALAS CASTILLO DAVID</v>
          </cell>
          <cell r="C399">
            <v>99150</v>
          </cell>
          <cell r="D399" t="str">
            <v>SERVICE DEPARTMENT EMEA</v>
          </cell>
          <cell r="E399" t="str">
            <v>SR SUPPORT SPEC (CSC)</v>
          </cell>
          <cell r="F399">
            <v>185954</v>
          </cell>
          <cell r="G399">
            <v>38019</v>
          </cell>
          <cell r="H399">
            <v>255528</v>
          </cell>
          <cell r="I399">
            <v>30663.360000000001</v>
          </cell>
          <cell r="J399">
            <v>7500</v>
          </cell>
          <cell r="Y399">
            <v>293691.36</v>
          </cell>
          <cell r="Z399">
            <v>16153.02</v>
          </cell>
          <cell r="AA399">
            <v>7342.28</v>
          </cell>
          <cell r="AB399">
            <v>2936.91</v>
          </cell>
          <cell r="AC399">
            <v>4060.97</v>
          </cell>
          <cell r="AG399">
            <v>10221.120000000001</v>
          </cell>
          <cell r="AP399">
            <v>13385</v>
          </cell>
          <cell r="AS399">
            <v>54099.3</v>
          </cell>
          <cell r="AT399">
            <v>239592.06</v>
          </cell>
        </row>
        <row r="400">
          <cell r="A400">
            <v>701170426</v>
          </cell>
          <cell r="B400" t="str">
            <v>SKIPTON WHITE ANGIE</v>
          </cell>
          <cell r="C400">
            <v>99150</v>
          </cell>
          <cell r="D400" t="str">
            <v>SERVICE DEPARTMENT EMEA</v>
          </cell>
          <cell r="E400" t="str">
            <v>SUPPORT SPECIALIST (CSC)</v>
          </cell>
          <cell r="F400">
            <v>190986</v>
          </cell>
          <cell r="G400">
            <v>38285</v>
          </cell>
          <cell r="H400">
            <v>205306</v>
          </cell>
          <cell r="I400">
            <v>24636.720000000001</v>
          </cell>
          <cell r="Y400">
            <v>229942.72</v>
          </cell>
          <cell r="Z400">
            <v>12646.85</v>
          </cell>
          <cell r="AA400">
            <v>5748.57</v>
          </cell>
          <cell r="AB400">
            <v>2299.4299999999998</v>
          </cell>
          <cell r="AJ400">
            <v>9896.75</v>
          </cell>
          <cell r="AS400">
            <v>30591.599999999999</v>
          </cell>
          <cell r="AT400">
            <v>199351.12</v>
          </cell>
        </row>
        <row r="401">
          <cell r="A401">
            <v>111760340</v>
          </cell>
          <cell r="B401" t="str">
            <v>SOLANO GUTIERREZ CARLOS</v>
          </cell>
          <cell r="C401">
            <v>99150</v>
          </cell>
          <cell r="D401" t="str">
            <v>SERVICE DEPARTMENT EMEA</v>
          </cell>
          <cell r="E401" t="str">
            <v>SR SUPPORT SPEC (CSC)</v>
          </cell>
          <cell r="F401">
            <v>189229</v>
          </cell>
          <cell r="G401">
            <v>38203</v>
          </cell>
          <cell r="H401">
            <v>249089</v>
          </cell>
          <cell r="I401">
            <v>29890.68</v>
          </cell>
          <cell r="Y401">
            <v>278979.68</v>
          </cell>
          <cell r="Z401">
            <v>15343.88</v>
          </cell>
          <cell r="AA401">
            <v>6974.49</v>
          </cell>
          <cell r="AB401">
            <v>2789.8</v>
          </cell>
          <cell r="AC401">
            <v>3003.43</v>
          </cell>
          <cell r="AS401">
            <v>28111.599999999999</v>
          </cell>
          <cell r="AT401">
            <v>250868.08</v>
          </cell>
        </row>
        <row r="402">
          <cell r="A402">
            <v>112020453</v>
          </cell>
          <cell r="B402" t="str">
            <v>SOTELO ANGULO MONICA</v>
          </cell>
          <cell r="C402">
            <v>99150</v>
          </cell>
          <cell r="D402" t="str">
            <v>SERVICE DEPARTMENT EMEA</v>
          </cell>
          <cell r="E402" t="str">
            <v>SUPPORT SPECIALIST (CSC)</v>
          </cell>
          <cell r="F402">
            <v>200323</v>
          </cell>
          <cell r="G402">
            <v>38747</v>
          </cell>
          <cell r="H402">
            <v>184362</v>
          </cell>
          <cell r="I402">
            <v>22123.439999999999</v>
          </cell>
          <cell r="J402">
            <v>7500</v>
          </cell>
          <cell r="X402">
            <v>16000</v>
          </cell>
          <cell r="Y402">
            <v>229985.44</v>
          </cell>
          <cell r="Z402">
            <v>12649.2</v>
          </cell>
          <cell r="AA402">
            <v>5749.64</v>
          </cell>
          <cell r="AB402">
            <v>2299.85</v>
          </cell>
          <cell r="AP402">
            <v>605</v>
          </cell>
          <cell r="AS402">
            <v>21303.69</v>
          </cell>
          <cell r="AT402">
            <v>208681.75</v>
          </cell>
        </row>
        <row r="403">
          <cell r="A403">
            <v>106820521</v>
          </cell>
          <cell r="B403" t="str">
            <v>SOTO OROZCO GINA LORENA</v>
          </cell>
          <cell r="C403">
            <v>99150</v>
          </cell>
          <cell r="D403" t="str">
            <v>SERVICE DEPARTMENT EMEA</v>
          </cell>
          <cell r="E403" t="str">
            <v>SUPPORT SPECIALIST (CSC)</v>
          </cell>
          <cell r="F403">
            <v>191037</v>
          </cell>
          <cell r="G403">
            <v>38322</v>
          </cell>
          <cell r="H403">
            <v>201818</v>
          </cell>
          <cell r="I403">
            <v>24218.16</v>
          </cell>
          <cell r="Y403">
            <v>226036.16</v>
          </cell>
          <cell r="Z403">
            <v>12431.99</v>
          </cell>
          <cell r="AA403">
            <v>5650.9</v>
          </cell>
          <cell r="AB403">
            <v>2260.36</v>
          </cell>
          <cell r="AG403">
            <v>8072.72</v>
          </cell>
          <cell r="AH403">
            <v>26584</v>
          </cell>
          <cell r="AP403">
            <v>1670</v>
          </cell>
          <cell r="AS403">
            <v>56669.97</v>
          </cell>
          <cell r="AT403">
            <v>169366.19</v>
          </cell>
        </row>
        <row r="404">
          <cell r="A404">
            <v>111700906</v>
          </cell>
          <cell r="B404" t="str">
            <v>TELLEZ HERNANDEZ SIRZABEL</v>
          </cell>
          <cell r="C404">
            <v>99150</v>
          </cell>
          <cell r="D404" t="str">
            <v>SERVICE DEPARTMENT EMEA</v>
          </cell>
          <cell r="E404" t="str">
            <v>SUPPORT SPECIALIST (CSC)</v>
          </cell>
          <cell r="F404">
            <v>181819</v>
          </cell>
          <cell r="G404">
            <v>37907</v>
          </cell>
          <cell r="H404">
            <v>213863</v>
          </cell>
          <cell r="I404">
            <v>25663.56</v>
          </cell>
          <cell r="J404">
            <v>7500</v>
          </cell>
          <cell r="Q404">
            <v>11202.35</v>
          </cell>
          <cell r="Y404">
            <v>258228.91</v>
          </cell>
          <cell r="Z404">
            <v>14202.59</v>
          </cell>
          <cell r="AA404">
            <v>6455.72</v>
          </cell>
          <cell r="AB404">
            <v>2582.29</v>
          </cell>
          <cell r="AC404">
            <v>204.6</v>
          </cell>
          <cell r="AG404">
            <v>8554.52</v>
          </cell>
          <cell r="AH404">
            <v>12081.5</v>
          </cell>
          <cell r="AP404">
            <v>4600</v>
          </cell>
          <cell r="AS404">
            <v>48681.22</v>
          </cell>
          <cell r="AT404">
            <v>209547.69</v>
          </cell>
        </row>
        <row r="405">
          <cell r="A405">
            <v>114530013</v>
          </cell>
          <cell r="B405" t="str">
            <v>TORRES BLANDON JOSUE ALEJANDRO</v>
          </cell>
          <cell r="C405">
            <v>99150</v>
          </cell>
          <cell r="D405" t="str">
            <v>SERVICE DEPARTMENT EMEA</v>
          </cell>
          <cell r="E405" t="str">
            <v>SUPPORT SPECIALIST (CSC)</v>
          </cell>
          <cell r="F405">
            <v>199646</v>
          </cell>
          <cell r="G405">
            <v>38719</v>
          </cell>
          <cell r="H405">
            <v>175000</v>
          </cell>
          <cell r="I405">
            <v>21000</v>
          </cell>
          <cell r="Y405">
            <v>196000</v>
          </cell>
          <cell r="Z405">
            <v>10780</v>
          </cell>
          <cell r="AA405">
            <v>4900</v>
          </cell>
          <cell r="AB405">
            <v>1960</v>
          </cell>
          <cell r="AS405">
            <v>17640</v>
          </cell>
          <cell r="AT405">
            <v>178360</v>
          </cell>
        </row>
        <row r="406">
          <cell r="A406">
            <v>105690813</v>
          </cell>
          <cell r="B406" t="str">
            <v>UMAÑA ROJAS KATTIA ROSELLA</v>
          </cell>
          <cell r="C406">
            <v>99150</v>
          </cell>
          <cell r="D406" t="str">
            <v>SERVICE DEPARTMENT EMEA</v>
          </cell>
          <cell r="E406" t="str">
            <v>SUPPORT SPECIALIST (CSC)</v>
          </cell>
          <cell r="F406">
            <v>236411</v>
          </cell>
          <cell r="G406">
            <v>39251</v>
          </cell>
          <cell r="H406">
            <v>165000</v>
          </cell>
          <cell r="I406">
            <v>19800</v>
          </cell>
          <cell r="J406">
            <v>15000</v>
          </cell>
          <cell r="Q406">
            <v>8119.05</v>
          </cell>
          <cell r="Y406">
            <v>207919.05</v>
          </cell>
          <cell r="Z406">
            <v>11435.55</v>
          </cell>
          <cell r="AA406">
            <v>5197.9799999999996</v>
          </cell>
          <cell r="AB406">
            <v>2079.19</v>
          </cell>
          <cell r="AG406">
            <v>6600</v>
          </cell>
          <cell r="AH406">
            <v>15919</v>
          </cell>
          <cell r="AS406">
            <v>41231.72</v>
          </cell>
          <cell r="AT406">
            <v>166687.32999999999</v>
          </cell>
        </row>
        <row r="407">
          <cell r="A407">
            <v>111910686</v>
          </cell>
          <cell r="B407" t="str">
            <v>VALVERDE BALAGUER ABRAHAM LUIS</v>
          </cell>
          <cell r="C407">
            <v>99150</v>
          </cell>
          <cell r="D407" t="str">
            <v>SERVICE DEPARTMENT EMEA</v>
          </cell>
          <cell r="E407" t="str">
            <v>SUPPORT SPECIALIST (CSC)</v>
          </cell>
          <cell r="F407">
            <v>190971</v>
          </cell>
          <cell r="G407">
            <v>38271</v>
          </cell>
          <cell r="H407">
            <v>207074</v>
          </cell>
          <cell r="I407">
            <v>24848.880000000001</v>
          </cell>
          <cell r="Y407">
            <v>231922.88</v>
          </cell>
          <cell r="Z407">
            <v>12755.76</v>
          </cell>
          <cell r="AA407">
            <v>5798.07</v>
          </cell>
          <cell r="AB407">
            <v>2319.23</v>
          </cell>
          <cell r="AG407">
            <v>8282.9599999999991</v>
          </cell>
          <cell r="AP407">
            <v>485</v>
          </cell>
          <cell r="AR407">
            <v>2000</v>
          </cell>
          <cell r="AS407">
            <v>31641.02</v>
          </cell>
          <cell r="AT407">
            <v>200281.86</v>
          </cell>
        </row>
        <row r="408">
          <cell r="A408">
            <v>108750448</v>
          </cell>
          <cell r="B408" t="str">
            <v>VALVERDE LIZANO WILLIAM ALONSO</v>
          </cell>
          <cell r="C408">
            <v>99150</v>
          </cell>
          <cell r="D408" t="str">
            <v>SERVICE DEPARTMENT EMEA</v>
          </cell>
          <cell r="E408" t="str">
            <v>TEAM LEADER (CSC)</v>
          </cell>
          <cell r="F408">
            <v>175481</v>
          </cell>
          <cell r="G408">
            <v>37459</v>
          </cell>
          <cell r="H408">
            <v>324839</v>
          </cell>
          <cell r="I408">
            <v>64967.8</v>
          </cell>
          <cell r="J408">
            <v>7500</v>
          </cell>
          <cell r="Y408">
            <v>397306.8</v>
          </cell>
          <cell r="Z408">
            <v>21851.87</v>
          </cell>
          <cell r="AA408">
            <v>9932.67</v>
          </cell>
          <cell r="AB408">
            <v>3973.07</v>
          </cell>
          <cell r="AC408">
            <v>13210.94</v>
          </cell>
          <cell r="AS408">
            <v>48968.55</v>
          </cell>
          <cell r="AT408">
            <v>348338.25</v>
          </cell>
        </row>
        <row r="409">
          <cell r="A409">
            <v>111130422</v>
          </cell>
          <cell r="B409" t="str">
            <v>VARGAS DIAZ ANNY MARCELA</v>
          </cell>
          <cell r="C409">
            <v>99150</v>
          </cell>
          <cell r="D409" t="str">
            <v>SERVICE DEPARTMENT EMEA</v>
          </cell>
          <cell r="E409" t="str">
            <v>SUPPORT SPECIALIST (CSC)</v>
          </cell>
          <cell r="F409">
            <v>196300</v>
          </cell>
          <cell r="G409">
            <v>38559</v>
          </cell>
          <cell r="H409">
            <v>203711</v>
          </cell>
          <cell r="I409">
            <v>24445.32</v>
          </cell>
          <cell r="J409">
            <v>7500</v>
          </cell>
          <cell r="Y409">
            <v>235656.32000000001</v>
          </cell>
          <cell r="Z409">
            <v>12961.1</v>
          </cell>
          <cell r="AA409">
            <v>5891.41</v>
          </cell>
          <cell r="AB409">
            <v>2356.56</v>
          </cell>
          <cell r="AG409">
            <v>8148.44</v>
          </cell>
          <cell r="AH409">
            <v>17314.900000000001</v>
          </cell>
          <cell r="AI409">
            <v>18949.509999999998</v>
          </cell>
          <cell r="AL409">
            <v>8493.75</v>
          </cell>
          <cell r="AS409">
            <v>74115.67</v>
          </cell>
          <cell r="AT409">
            <v>161540.65</v>
          </cell>
        </row>
        <row r="410">
          <cell r="A410">
            <v>108130983</v>
          </cell>
          <cell r="B410" t="str">
            <v>VARGAS VEGA JOSE LUIS</v>
          </cell>
          <cell r="C410">
            <v>99150</v>
          </cell>
          <cell r="D410" t="str">
            <v>SERVICE DEPARTMENT EMEA</v>
          </cell>
          <cell r="E410" t="str">
            <v>SR SUPPORT SPEC (CSC)</v>
          </cell>
          <cell r="F410">
            <v>185952</v>
          </cell>
          <cell r="G410">
            <v>38019</v>
          </cell>
          <cell r="H410">
            <v>242982</v>
          </cell>
          <cell r="I410">
            <v>29157.84</v>
          </cell>
          <cell r="J410">
            <v>22500</v>
          </cell>
          <cell r="Q410">
            <v>5259.33</v>
          </cell>
          <cell r="Y410">
            <v>299899.17</v>
          </cell>
          <cell r="Z410">
            <v>16494.45</v>
          </cell>
          <cell r="AA410">
            <v>7497.48</v>
          </cell>
          <cell r="AB410">
            <v>2998.99</v>
          </cell>
          <cell r="AC410">
            <v>3744.06</v>
          </cell>
          <cell r="AG410">
            <v>9719.2800000000007</v>
          </cell>
          <cell r="AH410">
            <v>500</v>
          </cell>
          <cell r="AP410">
            <v>2835</v>
          </cell>
          <cell r="AS410">
            <v>43789.26</v>
          </cell>
          <cell r="AT410">
            <v>256109.91</v>
          </cell>
        </row>
        <row r="411">
          <cell r="A411">
            <v>107860895</v>
          </cell>
          <cell r="B411" t="str">
            <v>VIQUEZ BRENES LUIS FERNANDO</v>
          </cell>
          <cell r="C411">
            <v>99150</v>
          </cell>
          <cell r="D411" t="str">
            <v>SERVICE DEPARTMENT EMEA</v>
          </cell>
          <cell r="E411" t="str">
            <v>SUPPORT SPECIALIST (CSC)</v>
          </cell>
          <cell r="F411">
            <v>199677</v>
          </cell>
          <cell r="G411">
            <v>38726</v>
          </cell>
          <cell r="H411">
            <v>185897</v>
          </cell>
          <cell r="I411">
            <v>22307.64</v>
          </cell>
          <cell r="J411">
            <v>15000</v>
          </cell>
          <cell r="P411">
            <v>52562.879999999997</v>
          </cell>
          <cell r="Y411">
            <v>275767.52</v>
          </cell>
          <cell r="Z411">
            <v>15167.21</v>
          </cell>
          <cell r="AA411">
            <v>6894.19</v>
          </cell>
          <cell r="AB411">
            <v>2757.68</v>
          </cell>
          <cell r="AG411">
            <v>7435.88</v>
          </cell>
          <cell r="AH411">
            <v>36030.9</v>
          </cell>
          <cell r="AP411">
            <v>20410</v>
          </cell>
          <cell r="AS411">
            <v>88695.86</v>
          </cell>
          <cell r="AT411">
            <v>187071.66</v>
          </cell>
        </row>
        <row r="412">
          <cell r="A412" t="str">
            <v>1-77-16371</v>
          </cell>
          <cell r="B412" t="str">
            <v>WIEDEMANN WIEDEMANN TRISTAN</v>
          </cell>
          <cell r="C412">
            <v>99150</v>
          </cell>
          <cell r="D412" t="str">
            <v>SERVICE DEPARTMENT EMEA</v>
          </cell>
          <cell r="E412" t="str">
            <v>SUPPORT SPECIALIST (CSC)</v>
          </cell>
          <cell r="F412">
            <v>195110</v>
          </cell>
          <cell r="G412">
            <v>38518</v>
          </cell>
          <cell r="H412">
            <v>203982</v>
          </cell>
          <cell r="I412">
            <v>24477.84</v>
          </cell>
          <cell r="J412">
            <v>15000</v>
          </cell>
          <cell r="Y412">
            <v>243459.84</v>
          </cell>
          <cell r="Z412">
            <v>13390.29</v>
          </cell>
          <cell r="AA412">
            <v>6086.5</v>
          </cell>
          <cell r="AB412">
            <v>2434.6</v>
          </cell>
          <cell r="AG412">
            <v>8159.28</v>
          </cell>
          <cell r="AH412">
            <v>45000</v>
          </cell>
          <cell r="AS412">
            <v>75070.67</v>
          </cell>
          <cell r="AT412">
            <v>168389.17</v>
          </cell>
        </row>
        <row r="413">
          <cell r="D413" t="str">
            <v>SERVICE DEPARTMENT EMEA Total</v>
          </cell>
          <cell r="H413">
            <v>19562254</v>
          </cell>
          <cell r="I413">
            <v>2420300.6199999996</v>
          </cell>
          <cell r="J413">
            <v>592500</v>
          </cell>
          <cell r="K413">
            <v>40000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67240.100000000006</v>
          </cell>
          <cell r="Q413">
            <v>56638.180000000008</v>
          </cell>
          <cell r="R413">
            <v>0</v>
          </cell>
          <cell r="S413">
            <v>70248.479999999996</v>
          </cell>
          <cell r="T413">
            <v>0</v>
          </cell>
          <cell r="U413">
            <v>0</v>
          </cell>
          <cell r="V413">
            <v>-184714</v>
          </cell>
          <cell r="W413">
            <v>-129471.48</v>
          </cell>
          <cell r="X413">
            <v>63000</v>
          </cell>
          <cell r="Y413">
            <v>22917995.900000002</v>
          </cell>
          <cell r="Z413">
            <v>1260489.7700000005</v>
          </cell>
          <cell r="AA413">
            <v>572949.89999999979</v>
          </cell>
          <cell r="AB413">
            <v>229179.99</v>
          </cell>
          <cell r="AC413">
            <v>176087.59</v>
          </cell>
          <cell r="AD413">
            <v>0</v>
          </cell>
          <cell r="AE413">
            <v>0</v>
          </cell>
          <cell r="AF413">
            <v>100000</v>
          </cell>
          <cell r="AG413">
            <v>558081.23999999987</v>
          </cell>
          <cell r="AH413">
            <v>1287984.29</v>
          </cell>
          <cell r="AI413">
            <v>56373.59</v>
          </cell>
          <cell r="AJ413">
            <v>220140.25</v>
          </cell>
          <cell r="AK413">
            <v>0</v>
          </cell>
          <cell r="AL413">
            <v>8493.75</v>
          </cell>
          <cell r="AM413">
            <v>13234</v>
          </cell>
          <cell r="AN413">
            <v>26851.260000000002</v>
          </cell>
          <cell r="AO413">
            <v>0</v>
          </cell>
          <cell r="AP413">
            <v>219731.30000000002</v>
          </cell>
          <cell r="AQ413">
            <v>0</v>
          </cell>
          <cell r="AR413">
            <v>18637</v>
          </cell>
          <cell r="AS413">
            <v>4748233.93</v>
          </cell>
          <cell r="AT413">
            <v>18169761.969999999</v>
          </cell>
        </row>
        <row r="414">
          <cell r="A414">
            <v>111210135</v>
          </cell>
          <cell r="B414" t="str">
            <v>CASTILLO VARELA JONATHAN</v>
          </cell>
          <cell r="C414">
            <v>75380</v>
          </cell>
          <cell r="D414" t="str">
            <v>SERVICE DEPARTMENT ENROLLMENT</v>
          </cell>
          <cell r="E414" t="str">
            <v>NETWORK ENROLLMENT SPEC</v>
          </cell>
          <cell r="F414">
            <v>197893</v>
          </cell>
          <cell r="G414">
            <v>38643</v>
          </cell>
          <cell r="H414">
            <v>193950</v>
          </cell>
          <cell r="I414">
            <v>23274</v>
          </cell>
          <cell r="J414">
            <v>7500</v>
          </cell>
          <cell r="Y414">
            <v>224724</v>
          </cell>
          <cell r="Z414">
            <v>12359.82</v>
          </cell>
          <cell r="AA414">
            <v>5618.1</v>
          </cell>
          <cell r="AB414">
            <v>2247.2399999999998</v>
          </cell>
          <cell r="AG414">
            <v>7758</v>
          </cell>
          <cell r="AJ414">
            <v>33197.08</v>
          </cell>
          <cell r="AN414">
            <v>5421.89</v>
          </cell>
          <cell r="AP414">
            <v>13435</v>
          </cell>
          <cell r="AS414">
            <v>80037.13</v>
          </cell>
          <cell r="AT414">
            <v>144686.87</v>
          </cell>
        </row>
        <row r="415">
          <cell r="A415">
            <v>700710787</v>
          </cell>
          <cell r="B415" t="str">
            <v>DAVIS MAITLAND OLMAN</v>
          </cell>
          <cell r="C415">
            <v>75380</v>
          </cell>
          <cell r="D415" t="str">
            <v>SERVICE DEPARTMENT ENROLLMENT</v>
          </cell>
          <cell r="E415" t="str">
            <v>SR ENROLLMENT SPECIALIST</v>
          </cell>
          <cell r="F415">
            <v>155761</v>
          </cell>
          <cell r="G415">
            <v>36738</v>
          </cell>
          <cell r="H415">
            <v>344009</v>
          </cell>
          <cell r="I415">
            <v>68801.8</v>
          </cell>
          <cell r="Y415">
            <v>412810.8</v>
          </cell>
          <cell r="Z415">
            <v>22704.59</v>
          </cell>
          <cell r="AA415">
            <v>10320.27</v>
          </cell>
          <cell r="AB415">
            <v>4128.1099999999997</v>
          </cell>
          <cell r="AC415">
            <v>14276.49</v>
          </cell>
          <cell r="AJ415">
            <v>57605.45</v>
          </cell>
          <cell r="AS415">
            <v>109034.91</v>
          </cell>
          <cell r="AT415">
            <v>303775.89</v>
          </cell>
        </row>
        <row r="416">
          <cell r="A416" t="str">
            <v>1-70-00970</v>
          </cell>
          <cell r="B416" t="str">
            <v>GASPERI EDERLE ANDREA</v>
          </cell>
          <cell r="C416">
            <v>75380</v>
          </cell>
          <cell r="D416" t="str">
            <v>SERVICE DEPARTMENT ENROLLMENT</v>
          </cell>
          <cell r="E416" t="str">
            <v>NETWORK ENROLLMENT SPEC</v>
          </cell>
          <cell r="F416">
            <v>180496</v>
          </cell>
          <cell r="G416">
            <v>37851</v>
          </cell>
          <cell r="H416">
            <v>260388</v>
          </cell>
          <cell r="J416">
            <v>7500</v>
          </cell>
          <cell r="Y416">
            <v>267888</v>
          </cell>
          <cell r="Z416">
            <v>14733.84</v>
          </cell>
          <cell r="AA416">
            <v>6697.2</v>
          </cell>
          <cell r="AB416">
            <v>2678.88</v>
          </cell>
          <cell r="AC416">
            <v>3013.8</v>
          </cell>
          <cell r="AP416">
            <v>3565</v>
          </cell>
          <cell r="AS416">
            <v>30688.720000000001</v>
          </cell>
          <cell r="AT416">
            <v>237199.28</v>
          </cell>
        </row>
        <row r="417">
          <cell r="A417" t="str">
            <v>2-72-25543</v>
          </cell>
          <cell r="B417" t="str">
            <v>GIORDANELLI DURAN GISELLE</v>
          </cell>
          <cell r="C417">
            <v>75380</v>
          </cell>
          <cell r="D417" t="str">
            <v>SERVICE DEPARTMENT ENROLLMENT</v>
          </cell>
          <cell r="E417" t="str">
            <v>NETWORK ENROLLMENT SPEC</v>
          </cell>
          <cell r="F417">
            <v>197413</v>
          </cell>
          <cell r="G417">
            <v>38621</v>
          </cell>
          <cell r="H417">
            <v>189763</v>
          </cell>
          <cell r="J417">
            <v>7500</v>
          </cell>
          <cell r="Y417">
            <v>197263</v>
          </cell>
          <cell r="Z417">
            <v>10849.47</v>
          </cell>
          <cell r="AA417">
            <v>4931.58</v>
          </cell>
          <cell r="AB417">
            <v>1972.63</v>
          </cell>
          <cell r="AG417">
            <v>7590.52</v>
          </cell>
          <cell r="AH417">
            <v>4476.74</v>
          </cell>
          <cell r="AP417">
            <v>10385</v>
          </cell>
          <cell r="AS417">
            <v>40205.94</v>
          </cell>
          <cell r="AT417">
            <v>157057.06</v>
          </cell>
        </row>
        <row r="418">
          <cell r="A418">
            <v>800700845</v>
          </cell>
          <cell r="B418" t="str">
            <v>HARNECKER YASKY ANDRES</v>
          </cell>
          <cell r="C418">
            <v>75380</v>
          </cell>
          <cell r="D418" t="str">
            <v>SERVICE DEPARTMENT ENROLLMENT</v>
          </cell>
          <cell r="E418" t="str">
            <v>DIR, OFF-LINE OPERATIONS</v>
          </cell>
          <cell r="F418">
            <v>175509</v>
          </cell>
          <cell r="G418">
            <v>37316</v>
          </cell>
          <cell r="H418">
            <v>1238551</v>
          </cell>
          <cell r="Y418">
            <v>1238551</v>
          </cell>
          <cell r="Z418">
            <v>68120.31</v>
          </cell>
          <cell r="AA418">
            <v>30963.78</v>
          </cell>
          <cell r="AB418">
            <v>12385.51</v>
          </cell>
          <cell r="AC418">
            <v>137887.65</v>
          </cell>
          <cell r="AP418">
            <v>12440</v>
          </cell>
          <cell r="AS418">
            <v>261797.25</v>
          </cell>
          <cell r="AT418">
            <v>976753.75</v>
          </cell>
        </row>
        <row r="419">
          <cell r="A419">
            <v>800740831</v>
          </cell>
          <cell r="B419" t="str">
            <v>NG FONG EVELYN</v>
          </cell>
          <cell r="C419">
            <v>75380</v>
          </cell>
          <cell r="D419" t="str">
            <v>SERVICE DEPARTMENT ENROLLMENT</v>
          </cell>
          <cell r="E419" t="str">
            <v>SR ENROLLMENT SPECIALIST</v>
          </cell>
          <cell r="F419">
            <v>152983</v>
          </cell>
          <cell r="G419">
            <v>36633</v>
          </cell>
          <cell r="H419">
            <v>354639</v>
          </cell>
          <cell r="Y419">
            <v>354639</v>
          </cell>
          <cell r="Z419">
            <v>19505.150000000001</v>
          </cell>
          <cell r="AA419">
            <v>8865.98</v>
          </cell>
          <cell r="AB419">
            <v>3546.39</v>
          </cell>
          <cell r="AC419">
            <v>12245.85</v>
          </cell>
          <cell r="AG419">
            <v>14185.56</v>
          </cell>
          <cell r="AH419">
            <v>50000</v>
          </cell>
          <cell r="AN419">
            <v>8003.74</v>
          </cell>
          <cell r="AP419">
            <v>6825</v>
          </cell>
          <cell r="AS419">
            <v>123177.67</v>
          </cell>
          <cell r="AT419">
            <v>231461.33</v>
          </cell>
        </row>
        <row r="420">
          <cell r="A420">
            <v>108260594</v>
          </cell>
          <cell r="B420" t="str">
            <v>RIVERA BRENES DIANA</v>
          </cell>
          <cell r="C420">
            <v>75380</v>
          </cell>
          <cell r="D420" t="str">
            <v>SERVICE DEPARTMENT ENROLLMENT</v>
          </cell>
          <cell r="E420" t="str">
            <v>NETWORK ENROLLMENT SPEC</v>
          </cell>
          <cell r="F420">
            <v>175468</v>
          </cell>
          <cell r="G420">
            <v>37316</v>
          </cell>
          <cell r="H420">
            <v>298570</v>
          </cell>
          <cell r="Y420">
            <v>298570</v>
          </cell>
          <cell r="Z420">
            <v>16421.349999999999</v>
          </cell>
          <cell r="AA420">
            <v>7464.25</v>
          </cell>
          <cell r="AB420">
            <v>2985.7</v>
          </cell>
          <cell r="AC420">
            <v>6457</v>
          </cell>
          <cell r="AG420">
            <v>11942.8</v>
          </cell>
          <cell r="AH420">
            <v>33173.9</v>
          </cell>
          <cell r="AP420">
            <v>6840</v>
          </cell>
          <cell r="AS420">
            <v>85285</v>
          </cell>
          <cell r="AT420">
            <v>213285</v>
          </cell>
        </row>
        <row r="421">
          <cell r="A421">
            <v>204270904</v>
          </cell>
          <cell r="B421" t="str">
            <v>ROJAS GOMEZ ANA CRISTINA</v>
          </cell>
          <cell r="C421">
            <v>75380</v>
          </cell>
          <cell r="D421" t="str">
            <v>SERVICE DEPARTMENT ENROLLMENT</v>
          </cell>
          <cell r="E421" t="str">
            <v>MANAGER OFFLINE OPERATIONS</v>
          </cell>
          <cell r="F421">
            <v>75066</v>
          </cell>
          <cell r="G421">
            <v>35947</v>
          </cell>
          <cell r="H421">
            <v>596173</v>
          </cell>
          <cell r="L421">
            <v>520750</v>
          </cell>
          <cell r="Y421">
            <v>1116923</v>
          </cell>
          <cell r="Z421">
            <v>61430.77</v>
          </cell>
          <cell r="AA421">
            <v>27923.08</v>
          </cell>
          <cell r="AB421">
            <v>11169.23</v>
          </cell>
          <cell r="AC421">
            <v>85997.2</v>
          </cell>
          <cell r="AG421">
            <v>23846.92</v>
          </cell>
          <cell r="AH421">
            <v>100000</v>
          </cell>
          <cell r="AN421">
            <v>8003.74</v>
          </cell>
          <cell r="AP421">
            <v>4228.1000000000004</v>
          </cell>
          <cell r="AS421">
            <v>322599.03999999998</v>
          </cell>
          <cell r="AT421">
            <v>794323.96</v>
          </cell>
        </row>
        <row r="422">
          <cell r="A422">
            <v>111010287</v>
          </cell>
          <cell r="B422" t="str">
            <v>SANCHEZ ACUÑA LUIS ALVARO</v>
          </cell>
          <cell r="C422">
            <v>75380</v>
          </cell>
          <cell r="D422" t="str">
            <v>SERVICE DEPARTMENT ENROLLMENT</v>
          </cell>
          <cell r="E422" t="str">
            <v>NETWORK ENROLLMENT SPEC</v>
          </cell>
          <cell r="F422">
            <v>187125</v>
          </cell>
          <cell r="G422">
            <v>38068</v>
          </cell>
          <cell r="H422">
            <v>232496</v>
          </cell>
          <cell r="I422">
            <v>27899.52</v>
          </cell>
          <cell r="J422">
            <v>15000</v>
          </cell>
          <cell r="Y422">
            <v>275395.52</v>
          </cell>
          <cell r="Z422">
            <v>15146.75</v>
          </cell>
          <cell r="AA422">
            <v>6884.89</v>
          </cell>
          <cell r="AB422">
            <v>2753.96</v>
          </cell>
          <cell r="AC422">
            <v>1994.58</v>
          </cell>
          <cell r="AG422">
            <v>9299.84</v>
          </cell>
          <cell r="AP422">
            <v>925</v>
          </cell>
          <cell r="AS422">
            <v>37005.019999999997</v>
          </cell>
          <cell r="AT422">
            <v>238390.5</v>
          </cell>
        </row>
        <row r="423">
          <cell r="A423">
            <v>112210124</v>
          </cell>
          <cell r="B423" t="str">
            <v>VARGAS ALVAREZ DANIELA</v>
          </cell>
          <cell r="C423">
            <v>75380</v>
          </cell>
          <cell r="D423" t="str">
            <v>SERVICE DEPARTMENT ENROLLMENT</v>
          </cell>
          <cell r="E423" t="str">
            <v>NETWORK ENROLLMENT SPEC</v>
          </cell>
          <cell r="F423">
            <v>195687</v>
          </cell>
          <cell r="G423">
            <v>38539</v>
          </cell>
          <cell r="H423">
            <v>186332</v>
          </cell>
          <cell r="I423">
            <v>22359.84</v>
          </cell>
          <cell r="J423">
            <v>7500</v>
          </cell>
          <cell r="Y423">
            <v>216191.84</v>
          </cell>
          <cell r="Z423">
            <v>11890.55</v>
          </cell>
          <cell r="AA423">
            <v>5404.8</v>
          </cell>
          <cell r="AB423">
            <v>2161.92</v>
          </cell>
          <cell r="AP423">
            <v>4635</v>
          </cell>
          <cell r="AS423">
            <v>24092.27</v>
          </cell>
          <cell r="AT423">
            <v>192099.57</v>
          </cell>
        </row>
        <row r="424">
          <cell r="A424">
            <v>111140814</v>
          </cell>
          <cell r="B424" t="str">
            <v>VICARIOLI GUIER ANA BEATRIZ</v>
          </cell>
          <cell r="C424">
            <v>75380</v>
          </cell>
          <cell r="D424" t="str">
            <v>SERVICE DEPARTMENT ENROLLMENT</v>
          </cell>
          <cell r="E424" t="str">
            <v>NETWORK ENROLLMENT SPEC</v>
          </cell>
          <cell r="F424">
            <v>193342</v>
          </cell>
          <cell r="G424">
            <v>38412</v>
          </cell>
          <cell r="H424">
            <v>200092</v>
          </cell>
          <cell r="Y424">
            <v>200092</v>
          </cell>
          <cell r="Z424">
            <v>11005.06</v>
          </cell>
          <cell r="AA424">
            <v>5002.3</v>
          </cell>
          <cell r="AB424">
            <v>2000.92</v>
          </cell>
          <cell r="AG424">
            <v>8003.68</v>
          </cell>
          <cell r="AH424">
            <v>12024.7</v>
          </cell>
          <cell r="AP424">
            <v>2700</v>
          </cell>
          <cell r="AS424">
            <v>40736.660000000003</v>
          </cell>
          <cell r="AT424">
            <v>159355.34</v>
          </cell>
        </row>
        <row r="425">
          <cell r="D425" t="str">
            <v>SERVICE DEPARTMENT ENROLLMENT Total</v>
          </cell>
          <cell r="H425">
            <v>4094963</v>
          </cell>
          <cell r="I425">
            <v>142335.16</v>
          </cell>
          <cell r="J425">
            <v>45000</v>
          </cell>
          <cell r="K425">
            <v>0</v>
          </cell>
          <cell r="L425">
            <v>52075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4803048.16</v>
          </cell>
          <cell r="Z425">
            <v>264167.65999999997</v>
          </cell>
          <cell r="AA425">
            <v>120076.23000000001</v>
          </cell>
          <cell r="AB425">
            <v>48030.49</v>
          </cell>
          <cell r="AC425">
            <v>261872.56999999998</v>
          </cell>
          <cell r="AD425">
            <v>0</v>
          </cell>
          <cell r="AE425">
            <v>0</v>
          </cell>
          <cell r="AF425">
            <v>0</v>
          </cell>
          <cell r="AG425">
            <v>82627.320000000007</v>
          </cell>
          <cell r="AH425">
            <v>199675.34000000003</v>
          </cell>
          <cell r="AI425">
            <v>0</v>
          </cell>
          <cell r="AJ425">
            <v>90802.53</v>
          </cell>
          <cell r="AK425">
            <v>0</v>
          </cell>
          <cell r="AL425">
            <v>0</v>
          </cell>
          <cell r="AM425">
            <v>0</v>
          </cell>
          <cell r="AN425">
            <v>21429.370000000003</v>
          </cell>
          <cell r="AO425">
            <v>0</v>
          </cell>
          <cell r="AP425">
            <v>65978.100000000006</v>
          </cell>
          <cell r="AQ425">
            <v>0</v>
          </cell>
          <cell r="AR425">
            <v>0</v>
          </cell>
          <cell r="AS425">
            <v>1154659.6099999999</v>
          </cell>
          <cell r="AT425">
            <v>3648388.55</v>
          </cell>
        </row>
        <row r="426">
          <cell r="A426">
            <v>303090305</v>
          </cell>
          <cell r="B426" t="str">
            <v>AGUILAR ARAYA GIOVANNI</v>
          </cell>
          <cell r="C426">
            <v>99150</v>
          </cell>
          <cell r="D426" t="str">
            <v>SERVICE DEPARTMENT LAROC</v>
          </cell>
          <cell r="E426" t="str">
            <v>TEAM LEADER (CSC)</v>
          </cell>
          <cell r="F426">
            <v>166361</v>
          </cell>
          <cell r="G426">
            <v>37137</v>
          </cell>
          <cell r="H426">
            <v>319227</v>
          </cell>
          <cell r="J426">
            <v>22500</v>
          </cell>
          <cell r="Y426">
            <v>341727</v>
          </cell>
          <cell r="Z426">
            <v>18794.990000000002</v>
          </cell>
          <cell r="AA426">
            <v>8543.18</v>
          </cell>
          <cell r="AB426">
            <v>3417.27</v>
          </cell>
          <cell r="AC426">
            <v>9647.7000000000007</v>
          </cell>
          <cell r="AG426">
            <v>12769.08</v>
          </cell>
          <cell r="AH426">
            <v>93860.04</v>
          </cell>
          <cell r="AJ426">
            <v>16982.330000000002</v>
          </cell>
          <cell r="AP426">
            <v>3100</v>
          </cell>
          <cell r="AS426">
            <v>167114.59</v>
          </cell>
          <cell r="AT426">
            <v>174612.41</v>
          </cell>
        </row>
        <row r="427">
          <cell r="A427">
            <v>109980558</v>
          </cell>
          <cell r="B427" t="str">
            <v>AGUILAR SABORIO KARLA</v>
          </cell>
          <cell r="C427">
            <v>99150</v>
          </cell>
          <cell r="D427" t="str">
            <v>SERVICE DEPARTMENT LAROC</v>
          </cell>
          <cell r="E427" t="str">
            <v>SUPPORT SPECIALIST (CSC)</v>
          </cell>
          <cell r="F427">
            <v>200629</v>
          </cell>
          <cell r="G427">
            <v>38754</v>
          </cell>
          <cell r="H427">
            <v>173545</v>
          </cell>
          <cell r="Y427">
            <v>173545</v>
          </cell>
          <cell r="Z427">
            <v>9544.98</v>
          </cell>
          <cell r="AA427">
            <v>4338.63</v>
          </cell>
          <cell r="AB427">
            <v>1735.45</v>
          </cell>
          <cell r="AG427">
            <v>6941.8</v>
          </cell>
          <cell r="AH427">
            <v>10000</v>
          </cell>
          <cell r="AS427">
            <v>32560.86</v>
          </cell>
          <cell r="AT427">
            <v>140984.14000000001</v>
          </cell>
        </row>
        <row r="428">
          <cell r="A428">
            <v>113620433</v>
          </cell>
          <cell r="B428" t="str">
            <v>ALFARO ALFARO ANA MARIA</v>
          </cell>
          <cell r="C428">
            <v>99150</v>
          </cell>
          <cell r="D428" t="str">
            <v>SERVICE DEPARTMENT LAROC</v>
          </cell>
          <cell r="E428" t="str">
            <v>SUPPORT SPECIALIST (CSC)</v>
          </cell>
          <cell r="F428">
            <v>236406</v>
          </cell>
          <cell r="G428">
            <v>39251</v>
          </cell>
          <cell r="H428">
            <v>165000</v>
          </cell>
          <cell r="J428">
            <v>7500</v>
          </cell>
          <cell r="Y428">
            <v>172500</v>
          </cell>
          <cell r="Z428">
            <v>9487.5</v>
          </cell>
          <cell r="AA428">
            <v>4312.5</v>
          </cell>
          <cell r="AB428">
            <v>1725</v>
          </cell>
          <cell r="AG428">
            <v>6600</v>
          </cell>
          <cell r="AH428">
            <v>8000</v>
          </cell>
          <cell r="AP428">
            <v>4585</v>
          </cell>
          <cell r="AS428">
            <v>34710</v>
          </cell>
          <cell r="AT428">
            <v>137790</v>
          </cell>
        </row>
        <row r="429">
          <cell r="A429">
            <v>911100832</v>
          </cell>
          <cell r="B429" t="str">
            <v>ALVARADO KELLERMAN ARIE</v>
          </cell>
          <cell r="C429">
            <v>99150</v>
          </cell>
          <cell r="D429" t="str">
            <v>SERVICE DEPARTMENT LAROC</v>
          </cell>
          <cell r="E429" t="str">
            <v>SUPPORT SPECIALIST (CSC)</v>
          </cell>
          <cell r="F429">
            <v>179976</v>
          </cell>
          <cell r="G429">
            <v>37830</v>
          </cell>
          <cell r="H429">
            <v>217493</v>
          </cell>
          <cell r="Y429">
            <v>217493</v>
          </cell>
          <cell r="Z429">
            <v>11962.12</v>
          </cell>
          <cell r="AA429">
            <v>5437.33</v>
          </cell>
          <cell r="AB429">
            <v>2174.9299999999998</v>
          </cell>
          <cell r="AG429">
            <v>8699.7199999999993</v>
          </cell>
          <cell r="AP429">
            <v>5385</v>
          </cell>
          <cell r="AS429">
            <v>33659.1</v>
          </cell>
          <cell r="AT429">
            <v>183833.9</v>
          </cell>
        </row>
        <row r="430">
          <cell r="A430">
            <v>800540067</v>
          </cell>
          <cell r="B430" t="str">
            <v>ALVARADO MARTINEZ GADIEL</v>
          </cell>
          <cell r="C430">
            <v>99150</v>
          </cell>
          <cell r="D430" t="str">
            <v>SERVICE DEPARTMENT LAROC</v>
          </cell>
          <cell r="E430" t="str">
            <v>SR SUPPORT SPEC (CSC)</v>
          </cell>
          <cell r="F430">
            <v>190961</v>
          </cell>
          <cell r="G430">
            <v>38271</v>
          </cell>
          <cell r="H430">
            <v>217248</v>
          </cell>
          <cell r="Y430">
            <v>217248</v>
          </cell>
          <cell r="Z430">
            <v>11948.64</v>
          </cell>
          <cell r="AA430">
            <v>5431.2</v>
          </cell>
          <cell r="AB430">
            <v>2172.48</v>
          </cell>
          <cell r="AG430">
            <v>8689.92</v>
          </cell>
          <cell r="AH430">
            <v>1000</v>
          </cell>
          <cell r="AP430">
            <v>2725</v>
          </cell>
          <cell r="AS430">
            <v>31967.24</v>
          </cell>
          <cell r="AT430">
            <v>185280.76</v>
          </cell>
        </row>
        <row r="431">
          <cell r="A431">
            <v>401820047</v>
          </cell>
          <cell r="B431" t="str">
            <v>ARGUEDAS RODRIGUEZ VICTOR</v>
          </cell>
          <cell r="C431">
            <v>99150</v>
          </cell>
          <cell r="D431" t="str">
            <v>SERVICE DEPARTMENT LAROC</v>
          </cell>
          <cell r="E431" t="str">
            <v>SUPPORT SPECIALIST (CSC)</v>
          </cell>
          <cell r="F431">
            <v>235962</v>
          </cell>
          <cell r="G431">
            <v>39097</v>
          </cell>
          <cell r="H431">
            <v>145000</v>
          </cell>
          <cell r="I431">
            <v>17400</v>
          </cell>
          <cell r="Y431">
            <v>162400</v>
          </cell>
          <cell r="Z431">
            <v>8932</v>
          </cell>
          <cell r="AA431">
            <v>4060</v>
          </cell>
          <cell r="AB431">
            <v>1624</v>
          </cell>
          <cell r="AG431">
            <v>5800</v>
          </cell>
          <cell r="AS431">
            <v>20416</v>
          </cell>
          <cell r="AT431">
            <v>141984</v>
          </cell>
        </row>
        <row r="432">
          <cell r="A432">
            <v>112540252</v>
          </cell>
          <cell r="B432" t="str">
            <v>ATMETLLA KOPPER LAURA</v>
          </cell>
          <cell r="C432">
            <v>99150</v>
          </cell>
          <cell r="D432" t="str">
            <v>SERVICE DEPARTMENT LAROC</v>
          </cell>
          <cell r="E432" t="str">
            <v>SR SUPPORT SPEC (CSC)</v>
          </cell>
          <cell r="F432">
            <v>197843</v>
          </cell>
          <cell r="G432">
            <v>38643</v>
          </cell>
          <cell r="H432">
            <v>190216</v>
          </cell>
          <cell r="J432">
            <v>7500</v>
          </cell>
          <cell r="N432">
            <v>13077.35</v>
          </cell>
          <cell r="Y432">
            <v>210793.35</v>
          </cell>
          <cell r="Z432">
            <v>11593.63</v>
          </cell>
          <cell r="AA432">
            <v>5269.83</v>
          </cell>
          <cell r="AB432">
            <v>2107.9299999999998</v>
          </cell>
          <cell r="AG432">
            <v>7608.64</v>
          </cell>
          <cell r="AH432">
            <v>11449.8</v>
          </cell>
          <cell r="AP432">
            <v>6405</v>
          </cell>
          <cell r="AS432">
            <v>44434.83</v>
          </cell>
          <cell r="AT432">
            <v>166358.51999999999</v>
          </cell>
        </row>
        <row r="433">
          <cell r="A433">
            <v>111630316</v>
          </cell>
          <cell r="B433" t="str">
            <v>BERNADAS ESTEVES FABIOLA</v>
          </cell>
          <cell r="C433">
            <v>99150</v>
          </cell>
          <cell r="D433" t="str">
            <v>SERVICE DEPARTMENT LAROC</v>
          </cell>
          <cell r="E433" t="str">
            <v>SUPPORT SPECIALIST (CSC)</v>
          </cell>
          <cell r="F433">
            <v>236039</v>
          </cell>
          <cell r="G433">
            <v>39132</v>
          </cell>
          <cell r="H433">
            <v>82500</v>
          </cell>
          <cell r="J433">
            <v>7500</v>
          </cell>
          <cell r="Y433">
            <v>90000</v>
          </cell>
          <cell r="Z433">
            <v>4950</v>
          </cell>
          <cell r="AA433">
            <v>2250</v>
          </cell>
          <cell r="AB433">
            <v>900</v>
          </cell>
          <cell r="AG433">
            <v>3300</v>
          </cell>
          <cell r="AP433">
            <v>290</v>
          </cell>
          <cell r="AS433">
            <v>11690</v>
          </cell>
          <cell r="AT433">
            <v>78310</v>
          </cell>
        </row>
        <row r="434">
          <cell r="A434">
            <v>111590516</v>
          </cell>
          <cell r="B434" t="str">
            <v>BLANCO GUZMAN ANDRES</v>
          </cell>
          <cell r="C434">
            <v>99150</v>
          </cell>
          <cell r="D434" t="str">
            <v>SERVICE DEPARTMENT LAROC</v>
          </cell>
          <cell r="E434" t="str">
            <v>SUPPORT SPECIALIST (CSC)</v>
          </cell>
          <cell r="F434">
            <v>189685</v>
          </cell>
          <cell r="G434">
            <v>38217</v>
          </cell>
          <cell r="H434">
            <v>205459</v>
          </cell>
          <cell r="J434">
            <v>7500</v>
          </cell>
          <cell r="Y434">
            <v>212959</v>
          </cell>
          <cell r="Z434">
            <v>11712.75</v>
          </cell>
          <cell r="AA434">
            <v>5323.98</v>
          </cell>
          <cell r="AB434">
            <v>2129.59</v>
          </cell>
          <cell r="AG434">
            <v>8218.36</v>
          </cell>
          <cell r="AH434">
            <v>28300.2</v>
          </cell>
          <cell r="AP434">
            <v>9700</v>
          </cell>
          <cell r="AS434">
            <v>65384.88</v>
          </cell>
          <cell r="AT434">
            <v>147574.12</v>
          </cell>
        </row>
        <row r="435">
          <cell r="A435">
            <v>113410309</v>
          </cell>
          <cell r="B435" t="str">
            <v>BRENES JIMENEZ ANDREA</v>
          </cell>
          <cell r="C435">
            <v>99150</v>
          </cell>
          <cell r="D435" t="str">
            <v>SERVICE DEPARTMENT LAROC</v>
          </cell>
          <cell r="E435" t="str">
            <v>SUPPORT SPECIALIST (CSC)</v>
          </cell>
          <cell r="F435">
            <v>236036</v>
          </cell>
          <cell r="G435">
            <v>39132</v>
          </cell>
          <cell r="H435">
            <v>82500</v>
          </cell>
          <cell r="J435">
            <v>7500</v>
          </cell>
          <cell r="K435">
            <v>200000</v>
          </cell>
          <cell r="Y435">
            <v>290000</v>
          </cell>
          <cell r="Z435">
            <v>15950</v>
          </cell>
          <cell r="AA435">
            <v>7250</v>
          </cell>
          <cell r="AB435">
            <v>2900</v>
          </cell>
          <cell r="AG435">
            <v>3300</v>
          </cell>
          <cell r="AP435">
            <v>9070</v>
          </cell>
          <cell r="AS435">
            <v>38470</v>
          </cell>
          <cell r="AT435">
            <v>251530</v>
          </cell>
        </row>
        <row r="436">
          <cell r="A436">
            <v>111900527</v>
          </cell>
          <cell r="B436" t="str">
            <v>BRUMLEY LENNON MAXINE</v>
          </cell>
          <cell r="C436">
            <v>99150</v>
          </cell>
          <cell r="D436" t="str">
            <v>SERVICE DEPARTMENT LAROC</v>
          </cell>
          <cell r="E436" t="str">
            <v>SUPPORT SPECIALIST (CSC)</v>
          </cell>
          <cell r="F436">
            <v>236034</v>
          </cell>
          <cell r="G436">
            <v>39132</v>
          </cell>
          <cell r="H436">
            <v>165000</v>
          </cell>
          <cell r="Y436">
            <v>165000</v>
          </cell>
          <cell r="Z436">
            <v>9075</v>
          </cell>
          <cell r="AA436">
            <v>4125</v>
          </cell>
          <cell r="AB436">
            <v>1650</v>
          </cell>
          <cell r="AG436">
            <v>6600</v>
          </cell>
          <cell r="AP436">
            <v>6000</v>
          </cell>
          <cell r="AS436">
            <v>27450</v>
          </cell>
          <cell r="AT436">
            <v>137550</v>
          </cell>
        </row>
        <row r="437">
          <cell r="A437">
            <v>111470478</v>
          </cell>
          <cell r="B437" t="str">
            <v>BRUNO CALVO LUIS GUSTAVO</v>
          </cell>
          <cell r="C437">
            <v>99150</v>
          </cell>
          <cell r="D437" t="str">
            <v>SERVICE DEPARTMENT LAROC</v>
          </cell>
          <cell r="E437" t="str">
            <v>TEAM LEADER (CSC)</v>
          </cell>
          <cell r="F437">
            <v>182159</v>
          </cell>
          <cell r="G437">
            <v>37949</v>
          </cell>
          <cell r="H437">
            <v>280921</v>
          </cell>
          <cell r="Y437">
            <v>280921</v>
          </cell>
          <cell r="Z437">
            <v>15450.66</v>
          </cell>
          <cell r="AA437">
            <v>7023.03</v>
          </cell>
          <cell r="AB437">
            <v>2809.21</v>
          </cell>
          <cell r="AC437">
            <v>4692.1000000000004</v>
          </cell>
          <cell r="AG437">
            <v>11236.84</v>
          </cell>
          <cell r="AH437">
            <v>8735</v>
          </cell>
          <cell r="AP437">
            <v>9965</v>
          </cell>
          <cell r="AS437">
            <v>59911.839999999997</v>
          </cell>
          <cell r="AT437">
            <v>221009.16</v>
          </cell>
        </row>
        <row r="438">
          <cell r="A438" t="str">
            <v>1-55-54468</v>
          </cell>
          <cell r="B438" t="str">
            <v>BURGER BURGER WILLI</v>
          </cell>
          <cell r="C438">
            <v>99150</v>
          </cell>
          <cell r="D438" t="str">
            <v>SERVICE DEPARTMENT LAROC</v>
          </cell>
          <cell r="E438" t="str">
            <v>SUPPORT SPECIALIST (CSC)</v>
          </cell>
          <cell r="F438">
            <v>235713</v>
          </cell>
          <cell r="G438">
            <v>39009</v>
          </cell>
          <cell r="H438">
            <v>165000</v>
          </cell>
          <cell r="J438">
            <v>7500</v>
          </cell>
          <cell r="O438">
            <v>10333.33</v>
          </cell>
          <cell r="Y438">
            <v>182833.33</v>
          </cell>
          <cell r="Z438">
            <v>10055.83</v>
          </cell>
          <cell r="AA438">
            <v>4570.83</v>
          </cell>
          <cell r="AB438">
            <v>1828.33</v>
          </cell>
          <cell r="AS438">
            <v>16454.990000000002</v>
          </cell>
          <cell r="AT438">
            <v>166378.34</v>
          </cell>
        </row>
        <row r="439">
          <cell r="A439">
            <v>107290017</v>
          </cell>
          <cell r="B439" t="str">
            <v>BUSTOS CANALES LORY</v>
          </cell>
          <cell r="C439">
            <v>99150</v>
          </cell>
          <cell r="D439" t="str">
            <v>SERVICE DEPARTMENT LAROC</v>
          </cell>
          <cell r="E439" t="str">
            <v>SUPPORT SPECIALIST (CSC)</v>
          </cell>
          <cell r="F439">
            <v>191914</v>
          </cell>
          <cell r="G439">
            <v>38327</v>
          </cell>
          <cell r="H439">
            <v>205635</v>
          </cell>
          <cell r="Y439">
            <v>205635</v>
          </cell>
          <cell r="Z439">
            <v>11309.93</v>
          </cell>
          <cell r="AA439">
            <v>5140.88</v>
          </cell>
          <cell r="AB439">
            <v>2056.35</v>
          </cell>
          <cell r="AG439">
            <v>8225.4</v>
          </cell>
          <cell r="AH439">
            <v>10000</v>
          </cell>
          <cell r="AP439">
            <v>19185</v>
          </cell>
          <cell r="AS439">
            <v>55917.56</v>
          </cell>
          <cell r="AT439">
            <v>149717.44</v>
          </cell>
        </row>
        <row r="440">
          <cell r="A440">
            <v>110400461</v>
          </cell>
          <cell r="B440" t="str">
            <v>CALVO VARGAS RICARDO JOSE</v>
          </cell>
          <cell r="C440">
            <v>99150</v>
          </cell>
          <cell r="D440" t="str">
            <v>SERVICE DEPARTMENT LAROC</v>
          </cell>
          <cell r="E440" t="str">
            <v>SR SUPPORT SPEC (CSC)</v>
          </cell>
          <cell r="F440">
            <v>177825</v>
          </cell>
          <cell r="G440">
            <v>37690</v>
          </cell>
          <cell r="H440">
            <v>254715</v>
          </cell>
          <cell r="Y440">
            <v>254715</v>
          </cell>
          <cell r="Z440">
            <v>14009.33</v>
          </cell>
          <cell r="AA440">
            <v>6367.88</v>
          </cell>
          <cell r="AB440">
            <v>2547.15</v>
          </cell>
          <cell r="AC440">
            <v>2071.5</v>
          </cell>
          <cell r="AG440">
            <v>10188.6</v>
          </cell>
          <cell r="AH440">
            <v>5036.5</v>
          </cell>
          <cell r="AJ440">
            <v>69046.5</v>
          </cell>
          <cell r="AP440">
            <v>8325</v>
          </cell>
          <cell r="AS440">
            <v>117592.46</v>
          </cell>
          <cell r="AT440">
            <v>137122.54</v>
          </cell>
        </row>
        <row r="441">
          <cell r="A441">
            <v>106590493</v>
          </cell>
          <cell r="B441" t="str">
            <v>CAMBRONERO PALMA FREDDY ANTONIO</v>
          </cell>
          <cell r="C441">
            <v>99150</v>
          </cell>
          <cell r="D441" t="str">
            <v>SERVICE DEPARTMENT LAROC</v>
          </cell>
          <cell r="E441" t="str">
            <v>SUPPORT SPECIALIST (CSC)</v>
          </cell>
          <cell r="F441">
            <v>177791</v>
          </cell>
          <cell r="G441">
            <v>37690</v>
          </cell>
          <cell r="H441">
            <v>225059</v>
          </cell>
          <cell r="J441">
            <v>7500</v>
          </cell>
          <cell r="N441">
            <v>53451.51</v>
          </cell>
          <cell r="Y441">
            <v>286010.51</v>
          </cell>
          <cell r="Z441">
            <v>15730.58</v>
          </cell>
          <cell r="AA441">
            <v>7150.26</v>
          </cell>
          <cell r="AB441">
            <v>2860.11</v>
          </cell>
          <cell r="AC441">
            <v>2153.48</v>
          </cell>
          <cell r="AP441">
            <v>6403.1</v>
          </cell>
          <cell r="AS441">
            <v>34297.53</v>
          </cell>
          <cell r="AT441">
            <v>251712.98</v>
          </cell>
        </row>
        <row r="442">
          <cell r="A442">
            <v>109970947</v>
          </cell>
          <cell r="B442" t="str">
            <v>CAMPOS DELGADO CARLOS</v>
          </cell>
          <cell r="C442">
            <v>99150</v>
          </cell>
          <cell r="D442" t="str">
            <v>SERVICE DEPARTMENT LAROC</v>
          </cell>
          <cell r="E442" t="str">
            <v>SUPPORT SPECIALIST (CSC)</v>
          </cell>
          <cell r="F442">
            <v>201623</v>
          </cell>
          <cell r="G442">
            <v>38803</v>
          </cell>
          <cell r="H442">
            <v>184565</v>
          </cell>
          <cell r="J442">
            <v>7500</v>
          </cell>
          <cell r="O442">
            <v>11521.67</v>
          </cell>
          <cell r="Y442">
            <v>203586.67</v>
          </cell>
          <cell r="Z442">
            <v>11197.27</v>
          </cell>
          <cell r="AA442">
            <v>5089.67</v>
          </cell>
          <cell r="AB442">
            <v>2035.87</v>
          </cell>
          <cell r="AG442">
            <v>7382.6</v>
          </cell>
          <cell r="AH442">
            <v>14557.71</v>
          </cell>
          <cell r="AP442">
            <v>15845</v>
          </cell>
          <cell r="AS442">
            <v>56108.12</v>
          </cell>
          <cell r="AT442">
            <v>147478.54999999999</v>
          </cell>
        </row>
        <row r="443">
          <cell r="A443">
            <v>107700654</v>
          </cell>
          <cell r="B443" t="str">
            <v>CARVAJAL GUTIERREZ KATIA</v>
          </cell>
          <cell r="C443">
            <v>99150</v>
          </cell>
          <cell r="D443" t="str">
            <v>SERVICE DEPARTMENT LAROC</v>
          </cell>
          <cell r="E443" t="str">
            <v>SR SUPPORT SPEC (CSC)</v>
          </cell>
          <cell r="F443">
            <v>181818</v>
          </cell>
          <cell r="G443">
            <v>37908</v>
          </cell>
          <cell r="H443">
            <v>255854</v>
          </cell>
          <cell r="O443">
            <v>17056.93</v>
          </cell>
          <cell r="Y443">
            <v>272910.93</v>
          </cell>
          <cell r="Z443">
            <v>15010.1</v>
          </cell>
          <cell r="AA443">
            <v>6822.77</v>
          </cell>
          <cell r="AB443">
            <v>2729.11</v>
          </cell>
          <cell r="AC443">
            <v>3038.25</v>
          </cell>
          <cell r="AG443">
            <v>10234.16</v>
          </cell>
          <cell r="AP443">
            <v>4740</v>
          </cell>
          <cell r="AS443">
            <v>42574.39</v>
          </cell>
          <cell r="AT443">
            <v>230336.54</v>
          </cell>
        </row>
        <row r="444">
          <cell r="A444">
            <v>109550950</v>
          </cell>
          <cell r="B444" t="str">
            <v>CASCANTE NARANJO OLGA MARTHA</v>
          </cell>
          <cell r="C444">
            <v>99150</v>
          </cell>
          <cell r="D444" t="str">
            <v>SERVICE DEPARTMENT LAROC</v>
          </cell>
          <cell r="E444" t="str">
            <v>SUPPORT SPECIALIST (CSC)</v>
          </cell>
          <cell r="F444">
            <v>201340</v>
          </cell>
          <cell r="G444">
            <v>38789</v>
          </cell>
          <cell r="H444">
            <v>171763</v>
          </cell>
          <cell r="I444">
            <v>20611.560000000001</v>
          </cell>
          <cell r="Y444">
            <v>192374.56</v>
          </cell>
          <cell r="Z444">
            <v>10580.6</v>
          </cell>
          <cell r="AA444">
            <v>4809.3599999999997</v>
          </cell>
          <cell r="AB444">
            <v>1923.75</v>
          </cell>
          <cell r="AG444">
            <v>6870.52</v>
          </cell>
          <cell r="AH444">
            <v>10370.799999999999</v>
          </cell>
          <cell r="AP444">
            <v>1255</v>
          </cell>
          <cell r="AS444">
            <v>35810.03</v>
          </cell>
          <cell r="AT444">
            <v>156564.53</v>
          </cell>
        </row>
        <row r="445">
          <cell r="A445">
            <v>111440474</v>
          </cell>
          <cell r="B445" t="str">
            <v>CASTRO SANCHEZ FRANCIS</v>
          </cell>
          <cell r="C445">
            <v>99150</v>
          </cell>
          <cell r="D445" t="str">
            <v>SERVICE DEPARTMENT LAROC</v>
          </cell>
          <cell r="E445" t="str">
            <v>SUPPORT SPECIALIST (CSC)</v>
          </cell>
          <cell r="F445">
            <v>235712</v>
          </cell>
          <cell r="G445">
            <v>39006</v>
          </cell>
          <cell r="H445">
            <v>165000</v>
          </cell>
          <cell r="Y445">
            <v>165000</v>
          </cell>
          <cell r="Z445">
            <v>9075</v>
          </cell>
          <cell r="AA445">
            <v>4125</v>
          </cell>
          <cell r="AB445">
            <v>1650</v>
          </cell>
          <cell r="AN445">
            <v>8003.74</v>
          </cell>
          <cell r="AP445">
            <v>478.1</v>
          </cell>
          <cell r="AS445">
            <v>23331.84</v>
          </cell>
          <cell r="AT445">
            <v>141668.16</v>
          </cell>
        </row>
        <row r="446">
          <cell r="A446">
            <v>109550530</v>
          </cell>
          <cell r="B446" t="str">
            <v>CERDAS PEÑA LAURA CRISTINA</v>
          </cell>
          <cell r="C446">
            <v>99150</v>
          </cell>
          <cell r="D446" t="str">
            <v>SERVICE DEPARTMENT LAROC</v>
          </cell>
          <cell r="E446" t="str">
            <v>SUPPORT SPECIALIST (CSC)</v>
          </cell>
          <cell r="F446">
            <v>200235</v>
          </cell>
          <cell r="G446">
            <v>38740</v>
          </cell>
          <cell r="H446">
            <v>176961</v>
          </cell>
          <cell r="I446">
            <v>21235.32</v>
          </cell>
          <cell r="Y446">
            <v>198196.32</v>
          </cell>
          <cell r="Z446">
            <v>10900.8</v>
          </cell>
          <cell r="AA446">
            <v>4954.91</v>
          </cell>
          <cell r="AB446">
            <v>1981.96</v>
          </cell>
          <cell r="AG446">
            <v>7078.44</v>
          </cell>
          <cell r="AH446">
            <v>12000</v>
          </cell>
          <cell r="AP446">
            <v>6365</v>
          </cell>
          <cell r="AS446">
            <v>43281.11</v>
          </cell>
          <cell r="AT446">
            <v>154915.21</v>
          </cell>
        </row>
        <row r="447">
          <cell r="A447">
            <v>113860172</v>
          </cell>
          <cell r="B447" t="str">
            <v>CHAVARRIA VILLALOBOS ADRIANA</v>
          </cell>
          <cell r="C447">
            <v>99150</v>
          </cell>
          <cell r="D447" t="str">
            <v>SERVICE DEPARTMENT LAROC</v>
          </cell>
          <cell r="E447" t="str">
            <v>SUPPORT SPECIALIST (CSC)</v>
          </cell>
          <cell r="F447">
            <v>236405</v>
          </cell>
          <cell r="G447">
            <v>39251</v>
          </cell>
          <cell r="H447">
            <v>165000</v>
          </cell>
          <cell r="J447">
            <v>7500</v>
          </cell>
          <cell r="Y447">
            <v>172500</v>
          </cell>
          <cell r="Z447">
            <v>9487.5</v>
          </cell>
          <cell r="AA447">
            <v>4312.5</v>
          </cell>
          <cell r="AB447">
            <v>1725</v>
          </cell>
          <cell r="AG447">
            <v>6600</v>
          </cell>
          <cell r="AH447">
            <v>3567</v>
          </cell>
          <cell r="AP447">
            <v>3415</v>
          </cell>
          <cell r="AS447">
            <v>29107</v>
          </cell>
          <cell r="AT447">
            <v>143393</v>
          </cell>
        </row>
        <row r="448">
          <cell r="A448">
            <v>112420851</v>
          </cell>
          <cell r="B448" t="str">
            <v>CHAVES LEITON ELIAS ALONSO</v>
          </cell>
          <cell r="C448">
            <v>99150</v>
          </cell>
          <cell r="D448" t="str">
            <v>SERVICE DEPARTMENT LAROC</v>
          </cell>
          <cell r="E448" t="str">
            <v>SUPPORT SPECIALIST (CSC)</v>
          </cell>
          <cell r="F448">
            <v>200627</v>
          </cell>
          <cell r="G448">
            <v>38754</v>
          </cell>
          <cell r="H448">
            <v>172848</v>
          </cell>
          <cell r="Y448">
            <v>172848</v>
          </cell>
          <cell r="Z448">
            <v>9506.64</v>
          </cell>
          <cell r="AA448">
            <v>4321.2</v>
          </cell>
          <cell r="AB448">
            <v>1728.48</v>
          </cell>
          <cell r="AG448">
            <v>6913.92</v>
          </cell>
          <cell r="AH448">
            <v>500</v>
          </cell>
          <cell r="AP448">
            <v>3110</v>
          </cell>
          <cell r="AS448">
            <v>26080.240000000002</v>
          </cell>
          <cell r="AT448">
            <v>146767.76</v>
          </cell>
        </row>
        <row r="449">
          <cell r="A449">
            <v>109100020</v>
          </cell>
          <cell r="B449" t="str">
            <v>CHAVES LOPEZ ANDREA</v>
          </cell>
          <cell r="C449">
            <v>99150</v>
          </cell>
          <cell r="D449" t="str">
            <v>SERVICE DEPARTMENT LAROC</v>
          </cell>
          <cell r="E449" t="str">
            <v>SR SUPPORT SPEC (CSC)</v>
          </cell>
          <cell r="F449">
            <v>175448</v>
          </cell>
          <cell r="G449">
            <v>37466</v>
          </cell>
          <cell r="H449">
            <v>247341</v>
          </cell>
          <cell r="N449">
            <v>23188.22</v>
          </cell>
          <cell r="O449">
            <v>16489.400000000001</v>
          </cell>
          <cell r="Y449">
            <v>287018.62</v>
          </cell>
          <cell r="Z449">
            <v>15786.02</v>
          </cell>
          <cell r="AA449">
            <v>7175.47</v>
          </cell>
          <cell r="AB449">
            <v>2870.19</v>
          </cell>
          <cell r="AC449">
            <v>3317.98</v>
          </cell>
          <cell r="AG449">
            <v>9893.64</v>
          </cell>
          <cell r="AH449">
            <v>25371.81</v>
          </cell>
          <cell r="AP449">
            <v>13086.2</v>
          </cell>
          <cell r="AS449">
            <v>77501.31</v>
          </cell>
          <cell r="AT449">
            <v>209517.31</v>
          </cell>
        </row>
        <row r="450">
          <cell r="A450" t="str">
            <v>2-76-15867</v>
          </cell>
          <cell r="B450" t="str">
            <v>CHAVEZ ZUNIGA MICHELLE COSSET</v>
          </cell>
          <cell r="C450">
            <v>99150</v>
          </cell>
          <cell r="D450" t="str">
            <v>SERVICE DEPARTMENT LAROC</v>
          </cell>
          <cell r="E450" t="str">
            <v>SR TEAM LEADER (CSC)</v>
          </cell>
          <cell r="F450">
            <v>166364</v>
          </cell>
          <cell r="G450">
            <v>37137</v>
          </cell>
          <cell r="H450">
            <v>409319</v>
          </cell>
          <cell r="J450">
            <v>7500</v>
          </cell>
          <cell r="Y450">
            <v>416819</v>
          </cell>
          <cell r="Z450">
            <v>22925.05</v>
          </cell>
          <cell r="AA450">
            <v>10420.48</v>
          </cell>
          <cell r="AB450">
            <v>4168.1899999999996</v>
          </cell>
          <cell r="AC450">
            <v>21010.35</v>
          </cell>
          <cell r="AG450">
            <v>16372.76</v>
          </cell>
          <cell r="AH450">
            <v>16621.099999999999</v>
          </cell>
          <cell r="AP450">
            <v>19110</v>
          </cell>
          <cell r="AS450">
            <v>110627.93</v>
          </cell>
          <cell r="AT450">
            <v>306191.07</v>
          </cell>
        </row>
        <row r="451">
          <cell r="A451">
            <v>111390487</v>
          </cell>
          <cell r="B451" t="str">
            <v>DE MATHEU AGUILUZ OLGA</v>
          </cell>
          <cell r="C451">
            <v>99150</v>
          </cell>
          <cell r="D451" t="str">
            <v>SERVICE DEPARTMENT LAROC</v>
          </cell>
          <cell r="E451" t="str">
            <v>SR SUPPORT SPEC (CSC)</v>
          </cell>
          <cell r="F451">
            <v>197892</v>
          </cell>
          <cell r="G451">
            <v>38643</v>
          </cell>
          <cell r="H451">
            <v>186063</v>
          </cell>
          <cell r="J451">
            <v>7500</v>
          </cell>
          <cell r="Y451">
            <v>193563</v>
          </cell>
          <cell r="Z451">
            <v>10645.97</v>
          </cell>
          <cell r="AA451">
            <v>4839.08</v>
          </cell>
          <cell r="AB451">
            <v>1935.63</v>
          </cell>
          <cell r="AG451">
            <v>7442.52</v>
          </cell>
          <cell r="AP451">
            <v>3170</v>
          </cell>
          <cell r="AS451">
            <v>28033.200000000001</v>
          </cell>
          <cell r="AT451">
            <v>165529.79999999999</v>
          </cell>
        </row>
        <row r="452">
          <cell r="A452">
            <v>111220536</v>
          </cell>
          <cell r="B452" t="str">
            <v>DIAZ BARRIENTOS YISNEL</v>
          </cell>
          <cell r="C452">
            <v>99150</v>
          </cell>
          <cell r="D452" t="str">
            <v>SERVICE DEPARTMENT LAROC</v>
          </cell>
          <cell r="E452" t="str">
            <v>SUPPORT SPECIALIST (CSC)</v>
          </cell>
          <cell r="F452">
            <v>197813</v>
          </cell>
          <cell r="G452">
            <v>38643</v>
          </cell>
          <cell r="H452">
            <v>190255</v>
          </cell>
          <cell r="J452">
            <v>7500</v>
          </cell>
          <cell r="Y452">
            <v>197755</v>
          </cell>
          <cell r="Z452">
            <v>10876.53</v>
          </cell>
          <cell r="AA452">
            <v>4943.88</v>
          </cell>
          <cell r="AB452">
            <v>1977.55</v>
          </cell>
          <cell r="AG452">
            <v>7610.2</v>
          </cell>
          <cell r="AJ452">
            <v>53872.480000000003</v>
          </cell>
          <cell r="AP452">
            <v>5445</v>
          </cell>
          <cell r="AS452">
            <v>84725.64</v>
          </cell>
          <cell r="AT452">
            <v>113029.36</v>
          </cell>
        </row>
        <row r="453">
          <cell r="A453">
            <v>107880425</v>
          </cell>
          <cell r="B453" t="str">
            <v>DURAN SALAZAR GUILLERMO</v>
          </cell>
          <cell r="C453">
            <v>99150</v>
          </cell>
          <cell r="D453" t="str">
            <v>SERVICE DEPARTMENT LAROC</v>
          </cell>
          <cell r="E453" t="str">
            <v>SUPPORT SPECIALIST (CSC)</v>
          </cell>
          <cell r="F453">
            <v>178978</v>
          </cell>
          <cell r="G453">
            <v>37767</v>
          </cell>
          <cell r="H453">
            <v>214265</v>
          </cell>
          <cell r="Y453">
            <v>214265</v>
          </cell>
          <cell r="Z453">
            <v>11784.58</v>
          </cell>
          <cell r="AA453">
            <v>5356.63</v>
          </cell>
          <cell r="AB453">
            <v>2142.65</v>
          </cell>
          <cell r="AG453">
            <v>8570.6</v>
          </cell>
          <cell r="AH453">
            <v>9000</v>
          </cell>
          <cell r="AM453">
            <v>5794.5</v>
          </cell>
          <cell r="AP453">
            <v>2550</v>
          </cell>
          <cell r="AS453">
            <v>45198.96</v>
          </cell>
          <cell r="AT453">
            <v>169066.04</v>
          </cell>
        </row>
        <row r="454">
          <cell r="A454">
            <v>112850908</v>
          </cell>
          <cell r="B454" t="str">
            <v>FALLAS ARTAVIA ANA DAILYN</v>
          </cell>
          <cell r="C454">
            <v>99150</v>
          </cell>
          <cell r="D454" t="str">
            <v>SERVICE DEPARTMENT LAROC</v>
          </cell>
          <cell r="E454" t="str">
            <v>CUSTOMER SERVICE REP (CSC)</v>
          </cell>
          <cell r="F454">
            <v>235692</v>
          </cell>
          <cell r="G454">
            <v>38999</v>
          </cell>
          <cell r="H454">
            <v>145000</v>
          </cell>
          <cell r="I454">
            <v>17400</v>
          </cell>
          <cell r="Y454">
            <v>162400</v>
          </cell>
          <cell r="Z454">
            <v>8932</v>
          </cell>
          <cell r="AA454">
            <v>4060</v>
          </cell>
          <cell r="AB454">
            <v>1624</v>
          </cell>
          <cell r="AG454">
            <v>5800</v>
          </cell>
          <cell r="AH454">
            <v>3026.1</v>
          </cell>
          <cell r="AS454">
            <v>23442.1</v>
          </cell>
          <cell r="AT454">
            <v>138957.9</v>
          </cell>
        </row>
        <row r="455">
          <cell r="A455">
            <v>111780944</v>
          </cell>
          <cell r="B455" t="str">
            <v>FOSTER CASTRO ALBERT ANDRES</v>
          </cell>
          <cell r="C455">
            <v>99150</v>
          </cell>
          <cell r="D455" t="str">
            <v>SERVICE DEPARTMENT LAROC</v>
          </cell>
          <cell r="E455" t="str">
            <v>TEAM LEADER (CSC)</v>
          </cell>
          <cell r="F455">
            <v>175453</v>
          </cell>
          <cell r="G455">
            <v>37459</v>
          </cell>
          <cell r="H455">
            <v>306665</v>
          </cell>
          <cell r="J455">
            <v>7500</v>
          </cell>
          <cell r="Y455">
            <v>314165</v>
          </cell>
          <cell r="Z455">
            <v>17279.080000000002</v>
          </cell>
          <cell r="AA455">
            <v>7854.13</v>
          </cell>
          <cell r="AB455">
            <v>3141.65</v>
          </cell>
          <cell r="AC455">
            <v>7641.5</v>
          </cell>
          <cell r="AJ455">
            <v>41383.129999999997</v>
          </cell>
          <cell r="AP455">
            <v>6493.1</v>
          </cell>
          <cell r="AS455">
            <v>83792.59</v>
          </cell>
          <cell r="AT455">
            <v>230372.41</v>
          </cell>
        </row>
        <row r="456">
          <cell r="A456">
            <v>110850698</v>
          </cell>
          <cell r="B456" t="str">
            <v>GARRO SEGURA SHIRLEY</v>
          </cell>
          <cell r="C456">
            <v>99150</v>
          </cell>
          <cell r="D456" t="str">
            <v>SERVICE DEPARTMENT LAROC</v>
          </cell>
          <cell r="E456" t="str">
            <v>SUPPORT SPECIALIST (CSC)</v>
          </cell>
          <cell r="F456">
            <v>201339</v>
          </cell>
          <cell r="G456">
            <v>38789</v>
          </cell>
          <cell r="H456">
            <v>171763</v>
          </cell>
          <cell r="Y456">
            <v>171763</v>
          </cell>
          <cell r="Z456">
            <v>9446.9699999999993</v>
          </cell>
          <cell r="AA456">
            <v>4294.08</v>
          </cell>
          <cell r="AB456">
            <v>1717.63</v>
          </cell>
          <cell r="AG456">
            <v>6870.52</v>
          </cell>
          <cell r="AH456">
            <v>12944.5</v>
          </cell>
          <cell r="AP456">
            <v>5125</v>
          </cell>
          <cell r="AS456">
            <v>40398.699999999997</v>
          </cell>
          <cell r="AT456">
            <v>131364.29999999999</v>
          </cell>
        </row>
        <row r="457">
          <cell r="A457">
            <v>113070169</v>
          </cell>
          <cell r="B457" t="str">
            <v>GONZALES CHAVES KRISTELL</v>
          </cell>
          <cell r="C457">
            <v>99150</v>
          </cell>
          <cell r="D457" t="str">
            <v>SERVICE DEPARTMENT LAROC</v>
          </cell>
          <cell r="E457" t="str">
            <v>SUPPORT SPECIALIST (CSC)</v>
          </cell>
          <cell r="F457">
            <v>235705</v>
          </cell>
          <cell r="G457">
            <v>39006</v>
          </cell>
          <cell r="H457">
            <v>165000</v>
          </cell>
          <cell r="I457">
            <v>19800</v>
          </cell>
          <cell r="J457">
            <v>7500</v>
          </cell>
          <cell r="Y457">
            <v>192300</v>
          </cell>
          <cell r="Z457">
            <v>10576.5</v>
          </cell>
          <cell r="AA457">
            <v>4807.5</v>
          </cell>
          <cell r="AB457">
            <v>1923</v>
          </cell>
          <cell r="AG457">
            <v>6600</v>
          </cell>
          <cell r="AH457">
            <v>3307.53</v>
          </cell>
          <cell r="AN457">
            <v>8003.74</v>
          </cell>
          <cell r="AP457">
            <v>2545</v>
          </cell>
          <cell r="AS457">
            <v>37763.269999999997</v>
          </cell>
          <cell r="AT457">
            <v>154536.73000000001</v>
          </cell>
        </row>
        <row r="458">
          <cell r="A458">
            <v>107580710</v>
          </cell>
          <cell r="B458" t="str">
            <v>GRANT GRANT SHERYL</v>
          </cell>
          <cell r="C458">
            <v>99150</v>
          </cell>
          <cell r="D458" t="str">
            <v>SERVICE DEPARTMENT LAROC</v>
          </cell>
          <cell r="E458" t="str">
            <v>SUPPORT SPECIALIST (CSC)</v>
          </cell>
          <cell r="F458">
            <v>181799</v>
          </cell>
          <cell r="G458">
            <v>37907</v>
          </cell>
          <cell r="H458">
            <v>160789</v>
          </cell>
          <cell r="Y458">
            <v>160789</v>
          </cell>
          <cell r="Z458">
            <v>8843.4</v>
          </cell>
          <cell r="AA458">
            <v>4019.73</v>
          </cell>
          <cell r="AB458">
            <v>1607.89</v>
          </cell>
          <cell r="AG458">
            <v>6431.56</v>
          </cell>
          <cell r="AH458">
            <v>9639.9</v>
          </cell>
          <cell r="AP458">
            <v>6645</v>
          </cell>
          <cell r="AS458">
            <v>37187.480000000003</v>
          </cell>
          <cell r="AT458">
            <v>123601.52</v>
          </cell>
        </row>
        <row r="459">
          <cell r="A459">
            <v>701490516</v>
          </cell>
          <cell r="B459" t="str">
            <v>GUTIERREZ BUSTOS GUISELLE</v>
          </cell>
          <cell r="C459">
            <v>99150</v>
          </cell>
          <cell r="D459" t="str">
            <v>SERVICE DEPARTMENT LAROC</v>
          </cell>
          <cell r="E459" t="str">
            <v>SR SUPPORT SPEC (CSC)</v>
          </cell>
          <cell r="F459">
            <v>197063</v>
          </cell>
          <cell r="G459">
            <v>38600</v>
          </cell>
          <cell r="H459">
            <v>185717</v>
          </cell>
          <cell r="N459">
            <v>21207.09</v>
          </cell>
          <cell r="P459">
            <v>2551.23</v>
          </cell>
          <cell r="Y459">
            <v>209475.32</v>
          </cell>
          <cell r="Z459">
            <v>11521.14</v>
          </cell>
          <cell r="AA459">
            <v>5236.88</v>
          </cell>
          <cell r="AB459">
            <v>2094.75</v>
          </cell>
          <cell r="AG459">
            <v>7428.68</v>
          </cell>
          <cell r="AH459">
            <v>3000</v>
          </cell>
          <cell r="AJ459">
            <v>7184.38</v>
          </cell>
          <cell r="AP459">
            <v>5085</v>
          </cell>
          <cell r="AS459">
            <v>41550.83</v>
          </cell>
          <cell r="AT459">
            <v>167924.49</v>
          </cell>
        </row>
        <row r="460">
          <cell r="A460">
            <v>110660390</v>
          </cell>
          <cell r="B460" t="str">
            <v>GUTIERREZ CRUZ EDUARDO</v>
          </cell>
          <cell r="C460">
            <v>99150</v>
          </cell>
          <cell r="D460" t="str">
            <v>SERVICE DEPARTMENT LAROC</v>
          </cell>
          <cell r="E460" t="str">
            <v>TEAM LEADER (CSC)</v>
          </cell>
          <cell r="F460">
            <v>193211</v>
          </cell>
          <cell r="G460">
            <v>38425</v>
          </cell>
          <cell r="H460">
            <v>281253</v>
          </cell>
          <cell r="Y460">
            <v>281253</v>
          </cell>
          <cell r="Z460">
            <v>15468.92</v>
          </cell>
          <cell r="AA460">
            <v>7031.33</v>
          </cell>
          <cell r="AB460">
            <v>2812.53</v>
          </cell>
          <cell r="AC460">
            <v>4725.3</v>
          </cell>
          <cell r="AG460">
            <v>11250.12</v>
          </cell>
          <cell r="AH460">
            <v>63575.61</v>
          </cell>
          <cell r="AJ460">
            <v>14375.55</v>
          </cell>
          <cell r="AP460">
            <v>5610</v>
          </cell>
          <cell r="AS460">
            <v>124849.36</v>
          </cell>
          <cell r="AT460">
            <v>156403.64000000001</v>
          </cell>
        </row>
        <row r="461">
          <cell r="A461">
            <v>701230614</v>
          </cell>
          <cell r="B461" t="str">
            <v>HALL MOORE LAURA</v>
          </cell>
          <cell r="C461">
            <v>99150</v>
          </cell>
          <cell r="D461" t="str">
            <v>SERVICE DEPARTMENT LAROC</v>
          </cell>
          <cell r="E461" t="str">
            <v>SUPPORT SPECIALIST (CSC)</v>
          </cell>
          <cell r="F461">
            <v>199839</v>
          </cell>
          <cell r="G461">
            <v>38733</v>
          </cell>
          <cell r="H461">
            <v>184410</v>
          </cell>
          <cell r="Y461">
            <v>184410</v>
          </cell>
          <cell r="Z461">
            <v>10142.549999999999</v>
          </cell>
          <cell r="AA461">
            <v>4610.25</v>
          </cell>
          <cell r="AB461">
            <v>1844.1</v>
          </cell>
          <cell r="AP461">
            <v>10978.1</v>
          </cell>
          <cell r="AS461">
            <v>27575</v>
          </cell>
          <cell r="AT461">
            <v>156835</v>
          </cell>
        </row>
        <row r="462">
          <cell r="A462">
            <v>601460170</v>
          </cell>
          <cell r="B462" t="str">
            <v>HERNANDEZ HERNANDEZ MAYRA</v>
          </cell>
          <cell r="C462">
            <v>99150</v>
          </cell>
          <cell r="D462" t="str">
            <v>SERVICE DEPARTMENT LAROC</v>
          </cell>
          <cell r="E462" t="str">
            <v>CUSTOMER SERVICE REP (CSC)</v>
          </cell>
          <cell r="F462">
            <v>203810</v>
          </cell>
          <cell r="G462">
            <v>38901</v>
          </cell>
          <cell r="H462">
            <v>136411</v>
          </cell>
          <cell r="I462">
            <v>16369.32</v>
          </cell>
          <cell r="J462">
            <v>7500</v>
          </cell>
          <cell r="Y462">
            <v>160280.32000000001</v>
          </cell>
          <cell r="Z462">
            <v>8815.42</v>
          </cell>
          <cell r="AA462">
            <v>4007.01</v>
          </cell>
          <cell r="AB462">
            <v>1602.8</v>
          </cell>
          <cell r="AG462">
            <v>5456.44</v>
          </cell>
          <cell r="AS462">
            <v>19881.669999999998</v>
          </cell>
          <cell r="AT462">
            <v>140398.65</v>
          </cell>
        </row>
        <row r="463">
          <cell r="A463">
            <v>112070225</v>
          </cell>
          <cell r="B463" t="str">
            <v>HERNANDEZ MEZA ANDREY</v>
          </cell>
          <cell r="C463">
            <v>99150</v>
          </cell>
          <cell r="D463" t="str">
            <v>SERVICE DEPARTMENT LAROC</v>
          </cell>
          <cell r="E463" t="str">
            <v>SUPPORT SPECIALIST (CSC)</v>
          </cell>
          <cell r="F463">
            <v>236413</v>
          </cell>
          <cell r="G463">
            <v>39251</v>
          </cell>
          <cell r="H463">
            <v>165000</v>
          </cell>
          <cell r="J463">
            <v>7500</v>
          </cell>
          <cell r="Y463">
            <v>172500</v>
          </cell>
          <cell r="Z463">
            <v>9487.5</v>
          </cell>
          <cell r="AA463">
            <v>4312.5</v>
          </cell>
          <cell r="AB463">
            <v>1725</v>
          </cell>
          <cell r="AG463">
            <v>6600</v>
          </cell>
          <cell r="AH463">
            <v>16250</v>
          </cell>
          <cell r="AP463">
            <v>2290</v>
          </cell>
          <cell r="AS463">
            <v>40665</v>
          </cell>
          <cell r="AT463">
            <v>131835</v>
          </cell>
        </row>
        <row r="464">
          <cell r="A464">
            <v>112840155</v>
          </cell>
          <cell r="B464" t="str">
            <v>HERRERA ARCE ALEXANDRA</v>
          </cell>
          <cell r="C464">
            <v>99150</v>
          </cell>
          <cell r="D464" t="str">
            <v>SERVICE DEPARTMENT LAROC</v>
          </cell>
          <cell r="E464" t="str">
            <v>SUPPORT SPECIALIST (CSC)</v>
          </cell>
          <cell r="F464">
            <v>236396</v>
          </cell>
          <cell r="G464">
            <v>39251</v>
          </cell>
          <cell r="H464">
            <v>165000</v>
          </cell>
          <cell r="J464">
            <v>7500</v>
          </cell>
          <cell r="N464">
            <v>5812.5</v>
          </cell>
          <cell r="X464">
            <v>16000</v>
          </cell>
          <cell r="Y464">
            <v>194312.5</v>
          </cell>
          <cell r="Z464">
            <v>10687.19</v>
          </cell>
          <cell r="AA464">
            <v>4857.8100000000004</v>
          </cell>
          <cell r="AB464">
            <v>1943.13</v>
          </cell>
          <cell r="AG464">
            <v>6600</v>
          </cell>
          <cell r="AH464">
            <v>60924</v>
          </cell>
          <cell r="AP464">
            <v>5480</v>
          </cell>
          <cell r="AS464">
            <v>90492.13</v>
          </cell>
          <cell r="AT464">
            <v>103820.37</v>
          </cell>
        </row>
        <row r="465">
          <cell r="A465">
            <v>107730312</v>
          </cell>
          <cell r="B465" t="str">
            <v>HERRERA HERNANDEZ DOUGLAS</v>
          </cell>
          <cell r="C465">
            <v>99150</v>
          </cell>
          <cell r="D465" t="str">
            <v>SERVICE DEPARTMENT LAROC</v>
          </cell>
          <cell r="E465" t="str">
            <v>SUPPORT SPECIALIST (CSC)</v>
          </cell>
          <cell r="F465">
            <v>200228</v>
          </cell>
          <cell r="G465">
            <v>38740</v>
          </cell>
          <cell r="H465">
            <v>184410</v>
          </cell>
          <cell r="N465">
            <v>9677.81</v>
          </cell>
          <cell r="Y465">
            <v>194087.81</v>
          </cell>
          <cell r="Z465">
            <v>10674.83</v>
          </cell>
          <cell r="AA465">
            <v>4852.2</v>
          </cell>
          <cell r="AB465">
            <v>1940.88</v>
          </cell>
          <cell r="AG465">
            <v>7376.4</v>
          </cell>
          <cell r="AH465">
            <v>40152.800000000003</v>
          </cell>
          <cell r="AP465">
            <v>12940</v>
          </cell>
          <cell r="AS465">
            <v>77937.11</v>
          </cell>
          <cell r="AT465">
            <v>116150.7</v>
          </cell>
        </row>
        <row r="466">
          <cell r="A466">
            <v>206140811</v>
          </cell>
          <cell r="B466" t="str">
            <v>HIDALGO FUENTES CAROLINA</v>
          </cell>
          <cell r="C466">
            <v>99150</v>
          </cell>
          <cell r="D466" t="str">
            <v>SERVICE DEPARTMENT LAROC</v>
          </cell>
          <cell r="E466" t="str">
            <v>SUPPORT SPECIALIST (CSC)</v>
          </cell>
          <cell r="F466">
            <v>235693</v>
          </cell>
          <cell r="G466">
            <v>38999</v>
          </cell>
          <cell r="H466">
            <v>165000</v>
          </cell>
          <cell r="Y466">
            <v>165000</v>
          </cell>
          <cell r="Z466">
            <v>9075</v>
          </cell>
          <cell r="AA466">
            <v>4125</v>
          </cell>
          <cell r="AB466">
            <v>1650</v>
          </cell>
          <cell r="AG466">
            <v>6600</v>
          </cell>
          <cell r="AP466">
            <v>2400</v>
          </cell>
          <cell r="AS466">
            <v>23850</v>
          </cell>
          <cell r="AT466">
            <v>141150</v>
          </cell>
        </row>
        <row r="467">
          <cell r="A467">
            <v>112660617</v>
          </cell>
          <cell r="B467" t="str">
            <v>HOWELL FLORES EDDIE</v>
          </cell>
          <cell r="C467">
            <v>99150</v>
          </cell>
          <cell r="D467" t="str">
            <v>SERVICE DEPARTMENT LAROC</v>
          </cell>
          <cell r="E467" t="str">
            <v>SR SUPPORT SPEC (CSC)</v>
          </cell>
          <cell r="F467">
            <v>191020</v>
          </cell>
          <cell r="G467">
            <v>38313</v>
          </cell>
          <cell r="H467">
            <v>217500</v>
          </cell>
          <cell r="J467">
            <v>7500</v>
          </cell>
          <cell r="Y467">
            <v>225000</v>
          </cell>
          <cell r="Z467">
            <v>12375</v>
          </cell>
          <cell r="AA467">
            <v>5625</v>
          </cell>
          <cell r="AB467">
            <v>2250</v>
          </cell>
          <cell r="AG467">
            <v>8700</v>
          </cell>
          <cell r="AH467">
            <v>9754.6</v>
          </cell>
          <cell r="AP467">
            <v>3930</v>
          </cell>
          <cell r="AS467">
            <v>42634.6</v>
          </cell>
          <cell r="AT467">
            <v>182365.4</v>
          </cell>
        </row>
        <row r="468">
          <cell r="A468">
            <v>112960711</v>
          </cell>
          <cell r="B468" t="str">
            <v>JIMENEZ ALVAREZ ALEXANDER</v>
          </cell>
          <cell r="C468">
            <v>99150</v>
          </cell>
          <cell r="D468" t="str">
            <v>SERVICE DEPARTMENT LAROC</v>
          </cell>
          <cell r="E468" t="str">
            <v>SUPPORT SPECIALIST (CSC)</v>
          </cell>
          <cell r="F468">
            <v>235694</v>
          </cell>
          <cell r="G468">
            <v>38999</v>
          </cell>
          <cell r="H468">
            <v>165000</v>
          </cell>
          <cell r="K468">
            <v>200000</v>
          </cell>
          <cell r="O468">
            <v>10333.33</v>
          </cell>
          <cell r="Y468">
            <v>375333.33</v>
          </cell>
          <cell r="Z468">
            <v>20643.330000000002</v>
          </cell>
          <cell r="AA468">
            <v>9383.33</v>
          </cell>
          <cell r="AB468">
            <v>3753.33</v>
          </cell>
          <cell r="AC468">
            <v>3616.67</v>
          </cell>
          <cell r="AG468">
            <v>6600</v>
          </cell>
          <cell r="AH468">
            <v>9480.1</v>
          </cell>
          <cell r="AP468">
            <v>10741.2</v>
          </cell>
          <cell r="AS468">
            <v>64217.96</v>
          </cell>
          <cell r="AT468">
            <v>311115.37</v>
          </cell>
        </row>
        <row r="469">
          <cell r="A469">
            <v>111290936</v>
          </cell>
          <cell r="B469" t="str">
            <v>LEANDRO ESCOBAR ANA CECILIA</v>
          </cell>
          <cell r="C469">
            <v>99150</v>
          </cell>
          <cell r="D469" t="str">
            <v>SERVICE DEPARTMENT LAROC</v>
          </cell>
          <cell r="E469" t="str">
            <v>SUPPORT SPECIALIST (CSC)</v>
          </cell>
          <cell r="F469">
            <v>199836</v>
          </cell>
          <cell r="G469">
            <v>38733</v>
          </cell>
          <cell r="H469">
            <v>148750</v>
          </cell>
          <cell r="Y469">
            <v>148750</v>
          </cell>
          <cell r="Z469">
            <v>8181.25</v>
          </cell>
          <cell r="AA469">
            <v>3718.75</v>
          </cell>
          <cell r="AB469">
            <v>1487.5</v>
          </cell>
          <cell r="AG469">
            <v>5950</v>
          </cell>
          <cell r="AH469">
            <v>5000</v>
          </cell>
          <cell r="AP469">
            <v>3545</v>
          </cell>
          <cell r="AS469">
            <v>27882.5</v>
          </cell>
          <cell r="AT469">
            <v>120867.5</v>
          </cell>
        </row>
        <row r="470">
          <cell r="A470">
            <v>109220038</v>
          </cell>
          <cell r="B470" t="str">
            <v>MARIN MURILLO JORGE</v>
          </cell>
          <cell r="C470">
            <v>99150</v>
          </cell>
          <cell r="D470" t="str">
            <v>SERVICE DEPARTMENT LAROC</v>
          </cell>
          <cell r="E470" t="str">
            <v>SUPPORT SPECIALIST (CSC)</v>
          </cell>
          <cell r="F470">
            <v>195714</v>
          </cell>
          <cell r="G470">
            <v>38539</v>
          </cell>
          <cell r="H470">
            <v>204237</v>
          </cell>
          <cell r="N470">
            <v>2264.81</v>
          </cell>
          <cell r="Y470">
            <v>206501.81</v>
          </cell>
          <cell r="Z470">
            <v>11357.6</v>
          </cell>
          <cell r="AA470">
            <v>5162.55</v>
          </cell>
          <cell r="AB470">
            <v>2065.02</v>
          </cell>
          <cell r="AG470">
            <v>8169.48</v>
          </cell>
          <cell r="AH470">
            <v>17404.900000000001</v>
          </cell>
          <cell r="AP470">
            <v>2155</v>
          </cell>
          <cell r="AS470">
            <v>46314.55</v>
          </cell>
          <cell r="AT470">
            <v>160187.26</v>
          </cell>
        </row>
        <row r="471">
          <cell r="A471">
            <v>206270310</v>
          </cell>
          <cell r="B471" t="str">
            <v>MONGE NAVARRO KIMBERLY</v>
          </cell>
          <cell r="C471">
            <v>99150</v>
          </cell>
          <cell r="D471" t="str">
            <v>SERVICE DEPARTMENT LAROC</v>
          </cell>
          <cell r="E471" t="str">
            <v>SUPPORT SPECIALIST (CSC)</v>
          </cell>
          <cell r="F471">
            <v>201604</v>
          </cell>
          <cell r="G471">
            <v>38803</v>
          </cell>
          <cell r="H471">
            <v>171763</v>
          </cell>
          <cell r="Y471">
            <v>171763</v>
          </cell>
          <cell r="Z471">
            <v>9446.9699999999993</v>
          </cell>
          <cell r="AA471">
            <v>4294.08</v>
          </cell>
          <cell r="AB471">
            <v>1717.63</v>
          </cell>
          <cell r="AG471">
            <v>6870.52</v>
          </cell>
          <cell r="AH471">
            <v>32489</v>
          </cell>
          <cell r="AP471">
            <v>10475</v>
          </cell>
          <cell r="AR471">
            <v>1034</v>
          </cell>
          <cell r="AS471">
            <v>66327.199999999997</v>
          </cell>
          <cell r="AT471">
            <v>105435.8</v>
          </cell>
        </row>
        <row r="472">
          <cell r="A472">
            <v>107490644</v>
          </cell>
          <cell r="B472" t="str">
            <v>MONTAGNE SANCHEZ IVONNE</v>
          </cell>
          <cell r="C472">
            <v>99150</v>
          </cell>
          <cell r="D472" t="str">
            <v>SERVICE DEPARTMENT LAROC</v>
          </cell>
          <cell r="E472" t="str">
            <v>SUPPORT SPECIALIST (CSC)</v>
          </cell>
          <cell r="F472">
            <v>200315</v>
          </cell>
          <cell r="G472">
            <v>38747</v>
          </cell>
          <cell r="H472">
            <v>185171</v>
          </cell>
          <cell r="J472">
            <v>7500</v>
          </cell>
          <cell r="Y472">
            <v>192671</v>
          </cell>
          <cell r="Z472">
            <v>10596.91</v>
          </cell>
          <cell r="AA472">
            <v>4816.78</v>
          </cell>
          <cell r="AB472">
            <v>1926.71</v>
          </cell>
          <cell r="AP472">
            <v>4365</v>
          </cell>
          <cell r="AS472">
            <v>21705.4</v>
          </cell>
          <cell r="AT472">
            <v>170965.6</v>
          </cell>
        </row>
        <row r="473">
          <cell r="A473">
            <v>106140421</v>
          </cell>
          <cell r="B473" t="str">
            <v>MOYA ABARCA INGRID</v>
          </cell>
          <cell r="C473">
            <v>99150</v>
          </cell>
          <cell r="D473" t="str">
            <v>SERVICE DEPARTMENT LAROC</v>
          </cell>
          <cell r="E473" t="str">
            <v>TEAM LEADER (CSC)</v>
          </cell>
          <cell r="F473">
            <v>192489</v>
          </cell>
          <cell r="G473">
            <v>38376</v>
          </cell>
          <cell r="H473">
            <v>348255</v>
          </cell>
          <cell r="Y473">
            <v>348255</v>
          </cell>
          <cell r="Z473">
            <v>19154.03</v>
          </cell>
          <cell r="AA473">
            <v>8706.3799999999992</v>
          </cell>
          <cell r="AB473">
            <v>3482.55</v>
          </cell>
          <cell r="AC473">
            <v>11425.5</v>
          </cell>
          <cell r="AG473">
            <v>13930.2</v>
          </cell>
          <cell r="AH473">
            <v>42394.41</v>
          </cell>
          <cell r="AJ473">
            <v>22589.88</v>
          </cell>
          <cell r="AN473">
            <v>8003.74</v>
          </cell>
          <cell r="AP473">
            <v>17500</v>
          </cell>
          <cell r="AS473">
            <v>147186.69</v>
          </cell>
          <cell r="AT473">
            <v>201068.31</v>
          </cell>
        </row>
        <row r="474">
          <cell r="A474">
            <v>112750090</v>
          </cell>
          <cell r="B474" t="str">
            <v>MOYA AVALOS DIANA LIZETH</v>
          </cell>
          <cell r="C474">
            <v>99150</v>
          </cell>
          <cell r="D474" t="str">
            <v>SERVICE DEPARTMENT LAROC</v>
          </cell>
          <cell r="E474" t="str">
            <v>SUPPORT SPECIALIST (CSC)</v>
          </cell>
          <cell r="F474">
            <v>236040</v>
          </cell>
          <cell r="G474">
            <v>39132</v>
          </cell>
          <cell r="H474">
            <v>165000</v>
          </cell>
          <cell r="Y474">
            <v>165000</v>
          </cell>
          <cell r="Z474">
            <v>9075</v>
          </cell>
          <cell r="AA474">
            <v>4125</v>
          </cell>
          <cell r="AB474">
            <v>1650</v>
          </cell>
          <cell r="AG474">
            <v>6600</v>
          </cell>
          <cell r="AH474">
            <v>5148.3999999999996</v>
          </cell>
          <cell r="AP474">
            <v>11980</v>
          </cell>
          <cell r="AS474">
            <v>38578.400000000001</v>
          </cell>
          <cell r="AT474">
            <v>126421.6</v>
          </cell>
        </row>
        <row r="475">
          <cell r="A475">
            <v>111410584</v>
          </cell>
          <cell r="B475" t="str">
            <v>MUÑIZ BONILLA LEIF FERNANDO</v>
          </cell>
          <cell r="C475">
            <v>99150</v>
          </cell>
          <cell r="D475" t="str">
            <v>SERVICE DEPARTMENT LAROC</v>
          </cell>
          <cell r="E475" t="str">
            <v>SUPPORT SPECIALIST (CSC)</v>
          </cell>
          <cell r="F475">
            <v>190968</v>
          </cell>
          <cell r="G475">
            <v>38271</v>
          </cell>
          <cell r="H475">
            <v>206086</v>
          </cell>
          <cell r="Y475">
            <v>206086</v>
          </cell>
          <cell r="Z475">
            <v>11334.73</v>
          </cell>
          <cell r="AA475">
            <v>5152.1499999999996</v>
          </cell>
          <cell r="AB475">
            <v>2060.86</v>
          </cell>
          <cell r="AG475">
            <v>8243.44</v>
          </cell>
          <cell r="AH475">
            <v>7431.7</v>
          </cell>
          <cell r="AS475">
            <v>34222.879999999997</v>
          </cell>
          <cell r="AT475">
            <v>171863.12</v>
          </cell>
        </row>
        <row r="476">
          <cell r="A476">
            <v>105400323</v>
          </cell>
          <cell r="B476" t="str">
            <v>PALACIOS ALVARADO FRANCISCO</v>
          </cell>
          <cell r="C476">
            <v>99150</v>
          </cell>
          <cell r="D476" t="str">
            <v>SERVICE DEPARTMENT LAROC</v>
          </cell>
          <cell r="E476" t="str">
            <v>SUPPORT SPECIALIST (CSC)</v>
          </cell>
          <cell r="F476">
            <v>236397</v>
          </cell>
          <cell r="G476">
            <v>39252</v>
          </cell>
          <cell r="H476">
            <v>165000</v>
          </cell>
          <cell r="O476">
            <v>10333.33</v>
          </cell>
          <cell r="Q476">
            <v>10333.33</v>
          </cell>
          <cell r="Y476">
            <v>185666.66</v>
          </cell>
          <cell r="Z476">
            <v>10211.67</v>
          </cell>
          <cell r="AA476">
            <v>4641.67</v>
          </cell>
          <cell r="AB476">
            <v>1856.67</v>
          </cell>
          <cell r="AN476">
            <v>5421.89</v>
          </cell>
          <cell r="AP476">
            <v>21545</v>
          </cell>
          <cell r="AS476">
            <v>43676.9</v>
          </cell>
          <cell r="AT476">
            <v>141989.76000000001</v>
          </cell>
        </row>
        <row r="477">
          <cell r="A477" t="str">
            <v>2-73-24468</v>
          </cell>
          <cell r="B477" t="str">
            <v>PAREDES RENDON YURIDIA</v>
          </cell>
          <cell r="C477">
            <v>99150</v>
          </cell>
          <cell r="D477" t="str">
            <v>SERVICE DEPARTMENT LAROC</v>
          </cell>
          <cell r="E477" t="str">
            <v>SUPPORT SPECIALIST (CSC)</v>
          </cell>
          <cell r="F477">
            <v>181849</v>
          </cell>
          <cell r="G477">
            <v>37928</v>
          </cell>
          <cell r="H477">
            <v>234786</v>
          </cell>
          <cell r="N477">
            <v>5869.65</v>
          </cell>
          <cell r="Y477">
            <v>240655.65</v>
          </cell>
          <cell r="Z477">
            <v>13236.06</v>
          </cell>
          <cell r="AA477">
            <v>6016.39</v>
          </cell>
          <cell r="AB477">
            <v>2406.56</v>
          </cell>
          <cell r="AC477">
            <v>372.08</v>
          </cell>
          <cell r="AG477">
            <v>9391.44</v>
          </cell>
          <cell r="AP477">
            <v>7015</v>
          </cell>
          <cell r="AS477">
            <v>38437.53</v>
          </cell>
          <cell r="AT477">
            <v>202218.12</v>
          </cell>
        </row>
        <row r="478">
          <cell r="A478">
            <v>106310003</v>
          </cell>
          <cell r="B478" t="str">
            <v>PICADO BONILLA SCHAMILL MARIA</v>
          </cell>
          <cell r="C478">
            <v>99150</v>
          </cell>
          <cell r="D478" t="str">
            <v>SERVICE DEPARTMENT LAROC</v>
          </cell>
          <cell r="E478" t="str">
            <v>SUPPORT SPECIALIST (CSC)</v>
          </cell>
          <cell r="F478">
            <v>190970</v>
          </cell>
          <cell r="G478">
            <v>38271</v>
          </cell>
          <cell r="H478">
            <v>207027</v>
          </cell>
          <cell r="N478">
            <v>2439.16</v>
          </cell>
          <cell r="Y478">
            <v>209466.16</v>
          </cell>
          <cell r="Z478">
            <v>11520.64</v>
          </cell>
          <cell r="AA478">
            <v>5236.6499999999996</v>
          </cell>
          <cell r="AB478">
            <v>2094.66</v>
          </cell>
          <cell r="AG478">
            <v>8281.08</v>
          </cell>
          <cell r="AH478">
            <v>6583.08</v>
          </cell>
          <cell r="AP478">
            <v>9150</v>
          </cell>
          <cell r="AS478">
            <v>42866.11</v>
          </cell>
          <cell r="AT478">
            <v>166600.04999999999</v>
          </cell>
        </row>
        <row r="479">
          <cell r="A479">
            <v>700830606</v>
          </cell>
          <cell r="B479" t="str">
            <v>PINNOCK BRANFORD ANN MARY</v>
          </cell>
          <cell r="C479">
            <v>99150</v>
          </cell>
          <cell r="D479" t="str">
            <v>SERVICE DEPARTMENT LAROC</v>
          </cell>
          <cell r="E479" t="str">
            <v>SUPPORT SPECIALIST (CSC)</v>
          </cell>
          <cell r="F479">
            <v>192974</v>
          </cell>
          <cell r="G479">
            <v>38412</v>
          </cell>
          <cell r="H479">
            <v>204678</v>
          </cell>
          <cell r="Y479">
            <v>204678</v>
          </cell>
          <cell r="Z479">
            <v>11257.29</v>
          </cell>
          <cell r="AA479">
            <v>5116.95</v>
          </cell>
          <cell r="AB479">
            <v>2046.78</v>
          </cell>
          <cell r="AJ479">
            <v>30137.98</v>
          </cell>
          <cell r="AP479">
            <v>6395</v>
          </cell>
          <cell r="AS479">
            <v>54954</v>
          </cell>
          <cell r="AT479">
            <v>149724</v>
          </cell>
        </row>
        <row r="480">
          <cell r="A480">
            <v>107990919</v>
          </cell>
          <cell r="B480" t="str">
            <v>QUESADA ACOSTA JUAN LUIS</v>
          </cell>
          <cell r="C480">
            <v>99150</v>
          </cell>
          <cell r="D480" t="str">
            <v>SERVICE DEPARTMENT LAROC</v>
          </cell>
          <cell r="E480" t="str">
            <v>SUPPORT SPECIALIST (CSC)</v>
          </cell>
          <cell r="F480">
            <v>190984</v>
          </cell>
          <cell r="G480">
            <v>38285</v>
          </cell>
          <cell r="H480">
            <v>217500</v>
          </cell>
          <cell r="J480">
            <v>7500</v>
          </cell>
          <cell r="N480">
            <v>3677.61</v>
          </cell>
          <cell r="Y480">
            <v>228677.61</v>
          </cell>
          <cell r="Z480">
            <v>12577.27</v>
          </cell>
          <cell r="AA480">
            <v>5716.94</v>
          </cell>
          <cell r="AB480">
            <v>2286.7800000000002</v>
          </cell>
          <cell r="AG480">
            <v>8700</v>
          </cell>
          <cell r="AP480">
            <v>4730</v>
          </cell>
          <cell r="AR480">
            <v>5000</v>
          </cell>
          <cell r="AS480">
            <v>39010.99</v>
          </cell>
          <cell r="AT480">
            <v>189666.62</v>
          </cell>
        </row>
        <row r="481">
          <cell r="A481">
            <v>110470742</v>
          </cell>
          <cell r="B481" t="str">
            <v>QUESADA CARRANZA PABLO</v>
          </cell>
          <cell r="C481">
            <v>99150</v>
          </cell>
          <cell r="D481" t="str">
            <v>SERVICE DEPARTMENT LAROC</v>
          </cell>
          <cell r="E481" t="str">
            <v>SUPPORT SPECIALIST (CSC)</v>
          </cell>
          <cell r="F481">
            <v>190639</v>
          </cell>
          <cell r="G481">
            <v>38236</v>
          </cell>
          <cell r="H481">
            <v>205839</v>
          </cell>
          <cell r="Y481">
            <v>205839</v>
          </cell>
          <cell r="Z481">
            <v>11321.15</v>
          </cell>
          <cell r="AA481">
            <v>5145.9799999999996</v>
          </cell>
          <cell r="AB481">
            <v>2058.39</v>
          </cell>
          <cell r="AG481">
            <v>8233.56</v>
          </cell>
          <cell r="AP481">
            <v>345</v>
          </cell>
          <cell r="AS481">
            <v>27104.080000000002</v>
          </cell>
          <cell r="AT481">
            <v>178734.92</v>
          </cell>
        </row>
        <row r="482">
          <cell r="A482">
            <v>108560327</v>
          </cell>
          <cell r="B482" t="str">
            <v>QUIROS FLORES MARISOL</v>
          </cell>
          <cell r="C482">
            <v>99150</v>
          </cell>
          <cell r="D482" t="str">
            <v>SERVICE DEPARTMENT LAROC</v>
          </cell>
          <cell r="E482" t="str">
            <v>SUPPORT SPECIALIST (CSC)</v>
          </cell>
          <cell r="F482">
            <v>193226</v>
          </cell>
          <cell r="G482">
            <v>38425</v>
          </cell>
          <cell r="H482">
            <v>192499</v>
          </cell>
          <cell r="I482">
            <v>23099.88</v>
          </cell>
          <cell r="Y482">
            <v>215598.88</v>
          </cell>
          <cell r="Z482">
            <v>11857.94</v>
          </cell>
          <cell r="AA482">
            <v>5389.97</v>
          </cell>
          <cell r="AB482">
            <v>2155.9899999999998</v>
          </cell>
          <cell r="AG482">
            <v>7699.96</v>
          </cell>
          <cell r="AH482">
            <v>29383.4</v>
          </cell>
          <cell r="AS482">
            <v>56487.26</v>
          </cell>
          <cell r="AT482">
            <v>159111.62</v>
          </cell>
        </row>
        <row r="483">
          <cell r="A483">
            <v>108690095</v>
          </cell>
          <cell r="B483" t="str">
            <v>RAMIREZ RODRIGUEZ ESTEBAN</v>
          </cell>
          <cell r="C483">
            <v>99150</v>
          </cell>
          <cell r="D483" t="str">
            <v>SERVICE DEPARTMENT LAROC</v>
          </cell>
          <cell r="E483" t="str">
            <v>SUPPORT SPECIALIST (CSC)</v>
          </cell>
          <cell r="F483">
            <v>236317</v>
          </cell>
          <cell r="G483">
            <v>39209</v>
          </cell>
          <cell r="H483">
            <v>123750</v>
          </cell>
          <cell r="Y483">
            <v>123750</v>
          </cell>
          <cell r="Z483">
            <v>6806.25</v>
          </cell>
          <cell r="AA483">
            <v>3093.75</v>
          </cell>
          <cell r="AB483">
            <v>1237.5</v>
          </cell>
          <cell r="AP483">
            <v>15240</v>
          </cell>
          <cell r="AS483">
            <v>26377.5</v>
          </cell>
          <cell r="AT483">
            <v>97372.5</v>
          </cell>
        </row>
        <row r="484">
          <cell r="A484">
            <v>204950579</v>
          </cell>
          <cell r="B484" t="str">
            <v>RODRIGUEZ ACUÑA NELSON</v>
          </cell>
          <cell r="C484">
            <v>99150</v>
          </cell>
          <cell r="D484" t="str">
            <v>SERVICE DEPARTMENT LAROC</v>
          </cell>
          <cell r="E484" t="str">
            <v>SUPPORT SPECIALIST (CSC)</v>
          </cell>
          <cell r="F484">
            <v>195107</v>
          </cell>
          <cell r="G484">
            <v>38518</v>
          </cell>
          <cell r="H484">
            <v>203857</v>
          </cell>
          <cell r="J484">
            <v>7500</v>
          </cell>
          <cell r="N484">
            <v>13446.45</v>
          </cell>
          <cell r="Y484">
            <v>224803.45</v>
          </cell>
          <cell r="Z484">
            <v>12364.19</v>
          </cell>
          <cell r="AA484">
            <v>5620.09</v>
          </cell>
          <cell r="AB484">
            <v>2248.0300000000002</v>
          </cell>
          <cell r="AG484">
            <v>8154.28</v>
          </cell>
          <cell r="AH484">
            <v>37153.699999999997</v>
          </cell>
          <cell r="AM484">
            <v>8875.5</v>
          </cell>
          <cell r="AP484">
            <v>2090</v>
          </cell>
          <cell r="AS484">
            <v>76505.789999999994</v>
          </cell>
          <cell r="AT484">
            <v>148297.66</v>
          </cell>
        </row>
        <row r="485">
          <cell r="A485">
            <v>111270972</v>
          </cell>
          <cell r="B485" t="str">
            <v>RODRIGUEZ SANDOVAL ERIC</v>
          </cell>
          <cell r="C485">
            <v>99150</v>
          </cell>
          <cell r="D485" t="str">
            <v>SERVICE DEPARTMENT LAROC</v>
          </cell>
          <cell r="E485" t="str">
            <v>SUPPORT SPECIALIST (CSC)</v>
          </cell>
          <cell r="F485">
            <v>197067</v>
          </cell>
          <cell r="G485">
            <v>39258</v>
          </cell>
          <cell r="H485">
            <v>165000</v>
          </cell>
          <cell r="J485">
            <v>7500</v>
          </cell>
          <cell r="Y485">
            <v>172500</v>
          </cell>
          <cell r="Z485">
            <v>9487.5</v>
          </cell>
          <cell r="AA485">
            <v>4312.5</v>
          </cell>
          <cell r="AB485">
            <v>1725</v>
          </cell>
          <cell r="AP485">
            <v>1625</v>
          </cell>
          <cell r="AS485">
            <v>17150</v>
          </cell>
          <cell r="AT485">
            <v>155350</v>
          </cell>
        </row>
        <row r="486">
          <cell r="A486">
            <v>109970840</v>
          </cell>
          <cell r="B486" t="str">
            <v>ROJAS MORA DAVID</v>
          </cell>
          <cell r="C486">
            <v>99150</v>
          </cell>
          <cell r="D486" t="str">
            <v>SERVICE DEPARTMENT LAROC</v>
          </cell>
          <cell r="E486" t="str">
            <v>SR SUPPORT SPEC (CSC)</v>
          </cell>
          <cell r="F486">
            <v>177786</v>
          </cell>
          <cell r="G486">
            <v>37690</v>
          </cell>
          <cell r="H486">
            <v>236023</v>
          </cell>
          <cell r="J486">
            <v>15000</v>
          </cell>
          <cell r="Y486">
            <v>251023</v>
          </cell>
          <cell r="Z486">
            <v>13806.27</v>
          </cell>
          <cell r="AA486">
            <v>6275.58</v>
          </cell>
          <cell r="AB486">
            <v>2510.23</v>
          </cell>
          <cell r="AC486">
            <v>952.3</v>
          </cell>
          <cell r="AG486">
            <v>9440.92</v>
          </cell>
          <cell r="AH486">
            <v>3492.8</v>
          </cell>
          <cell r="AS486">
            <v>36478.1</v>
          </cell>
          <cell r="AT486">
            <v>214544.9</v>
          </cell>
        </row>
        <row r="487">
          <cell r="A487">
            <v>113020285</v>
          </cell>
          <cell r="B487" t="str">
            <v>SAENZ LIMA FELIPE</v>
          </cell>
          <cell r="C487">
            <v>99150</v>
          </cell>
          <cell r="D487" t="str">
            <v>SERVICE DEPARTMENT LAROC</v>
          </cell>
          <cell r="E487" t="str">
            <v>SUPPORT SPECIALIST (CSC)</v>
          </cell>
          <cell r="F487">
            <v>193341</v>
          </cell>
          <cell r="G487">
            <v>38412</v>
          </cell>
          <cell r="H487">
            <v>101837</v>
          </cell>
          <cell r="J487">
            <v>7500</v>
          </cell>
          <cell r="Y487">
            <v>109337</v>
          </cell>
          <cell r="Z487">
            <v>6013.54</v>
          </cell>
          <cell r="AA487">
            <v>2733.43</v>
          </cell>
          <cell r="AB487">
            <v>1093.3699999999999</v>
          </cell>
          <cell r="AP487">
            <v>1025</v>
          </cell>
          <cell r="AS487">
            <v>10865.34</v>
          </cell>
          <cell r="AT487">
            <v>98471.66</v>
          </cell>
        </row>
        <row r="488">
          <cell r="A488">
            <v>111830834</v>
          </cell>
          <cell r="B488" t="str">
            <v>SAENZ SAMPAIO ERICK</v>
          </cell>
          <cell r="C488">
            <v>99150</v>
          </cell>
          <cell r="D488" t="str">
            <v>SERVICE DEPARTMENT LAROC</v>
          </cell>
          <cell r="E488" t="str">
            <v>SUPPORT SPECIALIST (CSC)</v>
          </cell>
          <cell r="F488">
            <v>187150</v>
          </cell>
          <cell r="G488">
            <v>38068</v>
          </cell>
          <cell r="H488">
            <v>213332</v>
          </cell>
          <cell r="J488">
            <v>7500</v>
          </cell>
          <cell r="Y488">
            <v>220832</v>
          </cell>
          <cell r="Z488">
            <v>12145.76</v>
          </cell>
          <cell r="AA488">
            <v>5520.8</v>
          </cell>
          <cell r="AB488">
            <v>2208.3200000000002</v>
          </cell>
          <cell r="AG488">
            <v>8533.2800000000007</v>
          </cell>
          <cell r="AH488">
            <v>32508.81</v>
          </cell>
          <cell r="AJ488">
            <v>2039.65</v>
          </cell>
          <cell r="AP488">
            <v>12005</v>
          </cell>
          <cell r="AS488">
            <v>74961.62</v>
          </cell>
          <cell r="AT488">
            <v>145870.38</v>
          </cell>
        </row>
        <row r="489">
          <cell r="A489">
            <v>108350392</v>
          </cell>
          <cell r="B489" t="str">
            <v>SALAS HERNANDEZ ANDRES</v>
          </cell>
          <cell r="C489">
            <v>99150</v>
          </cell>
          <cell r="D489" t="str">
            <v>SERVICE DEPARTMENT LAROC</v>
          </cell>
          <cell r="E489" t="str">
            <v>SUPPORT SPECIALIST (CSC)</v>
          </cell>
          <cell r="F489">
            <v>236404</v>
          </cell>
          <cell r="G489">
            <v>39251</v>
          </cell>
          <cell r="H489">
            <v>165000</v>
          </cell>
          <cell r="J489">
            <v>7500</v>
          </cell>
          <cell r="N489">
            <v>17437.5</v>
          </cell>
          <cell r="O489">
            <v>10333.33</v>
          </cell>
          <cell r="Y489">
            <v>200270.83</v>
          </cell>
          <cell r="Z489">
            <v>11014.9</v>
          </cell>
          <cell r="AA489">
            <v>5006.7700000000004</v>
          </cell>
          <cell r="AB489">
            <v>2002.71</v>
          </cell>
          <cell r="AG489">
            <v>6600</v>
          </cell>
          <cell r="AH489">
            <v>19001</v>
          </cell>
          <cell r="AP489">
            <v>5520</v>
          </cell>
          <cell r="AS489">
            <v>49145.38</v>
          </cell>
          <cell r="AT489">
            <v>151125.45000000001</v>
          </cell>
        </row>
        <row r="490">
          <cell r="A490">
            <v>109570920</v>
          </cell>
          <cell r="B490" t="str">
            <v>SALAZAR BALTODANO DARLA</v>
          </cell>
          <cell r="C490">
            <v>99150</v>
          </cell>
          <cell r="D490" t="str">
            <v>SERVICE DEPARTMENT LAROC</v>
          </cell>
          <cell r="E490" t="str">
            <v>SUPPORT SPECIALIST (CSC)</v>
          </cell>
          <cell r="F490">
            <v>178997</v>
          </cell>
          <cell r="G490">
            <v>37781</v>
          </cell>
          <cell r="H490">
            <v>236183</v>
          </cell>
          <cell r="J490">
            <v>7500</v>
          </cell>
          <cell r="N490">
            <v>1476.14</v>
          </cell>
          <cell r="Y490">
            <v>245159.14</v>
          </cell>
          <cell r="Z490">
            <v>13483.75</v>
          </cell>
          <cell r="AA490">
            <v>6128.98</v>
          </cell>
          <cell r="AB490">
            <v>2451.59</v>
          </cell>
          <cell r="AC490">
            <v>667.11</v>
          </cell>
          <cell r="AG490">
            <v>9447.32</v>
          </cell>
          <cell r="AH490">
            <v>9436.9</v>
          </cell>
          <cell r="AP490">
            <v>550</v>
          </cell>
          <cell r="AS490">
            <v>42165.65</v>
          </cell>
          <cell r="AT490">
            <v>202993.49</v>
          </cell>
        </row>
        <row r="491">
          <cell r="A491" t="str">
            <v>2-84-10830</v>
          </cell>
          <cell r="B491" t="str">
            <v>SANCHEZ BOZA MONICA</v>
          </cell>
          <cell r="C491">
            <v>99150</v>
          </cell>
          <cell r="D491" t="str">
            <v>SERVICE DEPARTMENT LAROC</v>
          </cell>
          <cell r="E491" t="str">
            <v>SUPPORT SPECIALIST (CSC)</v>
          </cell>
          <cell r="F491">
            <v>235695</v>
          </cell>
          <cell r="G491">
            <v>38999</v>
          </cell>
          <cell r="H491">
            <v>165000</v>
          </cell>
          <cell r="Y491">
            <v>165000</v>
          </cell>
          <cell r="Z491">
            <v>9075</v>
          </cell>
          <cell r="AA491">
            <v>4125</v>
          </cell>
          <cell r="AB491">
            <v>1650</v>
          </cell>
          <cell r="AG491">
            <v>6600</v>
          </cell>
          <cell r="AP491">
            <v>7580</v>
          </cell>
          <cell r="AS491">
            <v>29030</v>
          </cell>
          <cell r="AT491">
            <v>135970</v>
          </cell>
        </row>
        <row r="492">
          <cell r="A492">
            <v>108990174</v>
          </cell>
          <cell r="B492" t="str">
            <v>SOLANO GRANADOS FRANCINA IRENE</v>
          </cell>
          <cell r="C492">
            <v>99150</v>
          </cell>
          <cell r="D492" t="str">
            <v>SERVICE DEPARTMENT LAROC</v>
          </cell>
          <cell r="E492" t="str">
            <v>SUPPORT SPECIALIST (CSC)</v>
          </cell>
          <cell r="F492">
            <v>179000</v>
          </cell>
          <cell r="G492">
            <v>38616</v>
          </cell>
          <cell r="H492">
            <v>152883</v>
          </cell>
          <cell r="J492">
            <v>7500</v>
          </cell>
          <cell r="Y492">
            <v>160383</v>
          </cell>
          <cell r="Z492">
            <v>8821.07</v>
          </cell>
          <cell r="AA492">
            <v>4009.58</v>
          </cell>
          <cell r="AB492">
            <v>1603.83</v>
          </cell>
          <cell r="AG492">
            <v>6115.32</v>
          </cell>
          <cell r="AH492">
            <v>74557.3</v>
          </cell>
          <cell r="AP492">
            <v>8705</v>
          </cell>
          <cell r="AS492">
            <v>103812.1</v>
          </cell>
          <cell r="AT492">
            <v>56570.9</v>
          </cell>
        </row>
        <row r="493">
          <cell r="A493" t="str">
            <v>2-77-81735</v>
          </cell>
          <cell r="B493" t="str">
            <v>TALAVERA DUARTE MERCEDES JUYEN</v>
          </cell>
          <cell r="C493">
            <v>99150</v>
          </cell>
          <cell r="D493" t="str">
            <v>SERVICE DEPARTMENT LAROC</v>
          </cell>
          <cell r="E493" t="str">
            <v>SUPPORT SPECIALIST (CSC)</v>
          </cell>
          <cell r="F493">
            <v>200994</v>
          </cell>
          <cell r="G493">
            <v>38775</v>
          </cell>
          <cell r="H493">
            <v>172513</v>
          </cell>
          <cell r="I493">
            <v>2760.21</v>
          </cell>
          <cell r="Y493">
            <v>175273.21</v>
          </cell>
          <cell r="Z493">
            <v>9640.0300000000007</v>
          </cell>
          <cell r="AA493">
            <v>4381.83</v>
          </cell>
          <cell r="AB493">
            <v>1752.73</v>
          </cell>
          <cell r="AG493">
            <v>6900.52</v>
          </cell>
          <cell r="AH493">
            <v>27085.599999999999</v>
          </cell>
          <cell r="AR493">
            <v>517</v>
          </cell>
          <cell r="AS493">
            <v>50277.71</v>
          </cell>
          <cell r="AT493">
            <v>124995.5</v>
          </cell>
        </row>
        <row r="494">
          <cell r="A494">
            <v>109180611</v>
          </cell>
          <cell r="B494" t="str">
            <v>TORRES GUERRERO FREDDY ALBERTO</v>
          </cell>
          <cell r="C494">
            <v>99150</v>
          </cell>
          <cell r="D494" t="str">
            <v>SERVICE DEPARTMENT LAROC</v>
          </cell>
          <cell r="E494" t="str">
            <v>SUPPORT SPECIALIST (CSC)</v>
          </cell>
          <cell r="F494">
            <v>201351</v>
          </cell>
          <cell r="G494">
            <v>38789</v>
          </cell>
          <cell r="H494">
            <v>173545</v>
          </cell>
          <cell r="Y494">
            <v>173545</v>
          </cell>
          <cell r="Z494">
            <v>9544.98</v>
          </cell>
          <cell r="AA494">
            <v>4338.63</v>
          </cell>
          <cell r="AB494">
            <v>1735.45</v>
          </cell>
          <cell r="AG494">
            <v>6941.8</v>
          </cell>
          <cell r="AH494">
            <v>12691.9</v>
          </cell>
          <cell r="AP494">
            <v>5939.3</v>
          </cell>
          <cell r="AS494">
            <v>41192.06</v>
          </cell>
          <cell r="AT494">
            <v>132352.94</v>
          </cell>
        </row>
        <row r="495">
          <cell r="A495">
            <v>112460849</v>
          </cell>
          <cell r="B495" t="str">
            <v>TORRES VILLALOBOS MARIANA</v>
          </cell>
          <cell r="C495">
            <v>99150</v>
          </cell>
          <cell r="D495" t="str">
            <v>SERVICE DEPARTMENT LAROC</v>
          </cell>
          <cell r="E495" t="str">
            <v>SUPPORT SPECIALIST (CSC)</v>
          </cell>
          <cell r="F495">
            <v>236412</v>
          </cell>
          <cell r="G495">
            <v>39251</v>
          </cell>
          <cell r="H495">
            <v>165000</v>
          </cell>
          <cell r="Y495">
            <v>165000</v>
          </cell>
          <cell r="Z495">
            <v>9075</v>
          </cell>
          <cell r="AA495">
            <v>4125</v>
          </cell>
          <cell r="AB495">
            <v>1650</v>
          </cell>
          <cell r="AG495">
            <v>6600</v>
          </cell>
          <cell r="AS495">
            <v>21450</v>
          </cell>
          <cell r="AT495">
            <v>143550</v>
          </cell>
        </row>
        <row r="496">
          <cell r="A496">
            <v>110720299</v>
          </cell>
          <cell r="B496" t="str">
            <v>VEGA DELGADO CIANI</v>
          </cell>
          <cell r="C496">
            <v>99150</v>
          </cell>
          <cell r="D496" t="str">
            <v>SERVICE DEPARTMENT LAROC</v>
          </cell>
          <cell r="E496" t="str">
            <v>SUPPORT SPECIALIST (CSC)</v>
          </cell>
          <cell r="F496">
            <v>197929</v>
          </cell>
          <cell r="G496">
            <v>38643</v>
          </cell>
          <cell r="H496">
            <v>186063</v>
          </cell>
          <cell r="J496">
            <v>7500</v>
          </cell>
          <cell r="O496">
            <v>12020.8</v>
          </cell>
          <cell r="Y496">
            <v>205583.8</v>
          </cell>
          <cell r="Z496">
            <v>11307.11</v>
          </cell>
          <cell r="AA496">
            <v>5139.6000000000004</v>
          </cell>
          <cell r="AB496">
            <v>2055.84</v>
          </cell>
          <cell r="AP496">
            <v>3353.1</v>
          </cell>
          <cell r="AS496">
            <v>21855.65</v>
          </cell>
          <cell r="AT496">
            <v>183728.15</v>
          </cell>
        </row>
        <row r="497">
          <cell r="A497">
            <v>110920193</v>
          </cell>
          <cell r="B497" t="str">
            <v>VINDAS BUSTAMANTE BARBARA</v>
          </cell>
          <cell r="C497">
            <v>99150</v>
          </cell>
          <cell r="D497" t="str">
            <v>SERVICE DEPARTMENT LAROC</v>
          </cell>
          <cell r="E497" t="str">
            <v>SUPPORT SPECIALIST (CSC)</v>
          </cell>
          <cell r="F497">
            <v>236045</v>
          </cell>
          <cell r="G497">
            <v>39132</v>
          </cell>
          <cell r="H497">
            <v>165000</v>
          </cell>
          <cell r="Y497">
            <v>165000</v>
          </cell>
          <cell r="Z497">
            <v>9075</v>
          </cell>
          <cell r="AA497">
            <v>4125</v>
          </cell>
          <cell r="AB497">
            <v>1650</v>
          </cell>
          <cell r="AG497">
            <v>6600</v>
          </cell>
          <cell r="AH497">
            <v>8897</v>
          </cell>
          <cell r="AP497">
            <v>2575</v>
          </cell>
          <cell r="AS497">
            <v>32922</v>
          </cell>
          <cell r="AT497">
            <v>132078</v>
          </cell>
        </row>
        <row r="498">
          <cell r="A498">
            <v>700750150</v>
          </cell>
          <cell r="B498" t="str">
            <v>WRIGHT MAXVELL MELBA</v>
          </cell>
          <cell r="C498">
            <v>99150</v>
          </cell>
          <cell r="D498" t="str">
            <v>SERVICE DEPARTMENT LAROC</v>
          </cell>
          <cell r="E498" t="str">
            <v>SUPPORT SPECIALIST (CSC)</v>
          </cell>
          <cell r="F498">
            <v>153599</v>
          </cell>
          <cell r="G498">
            <v>36633</v>
          </cell>
          <cell r="H498">
            <v>247538</v>
          </cell>
          <cell r="N498">
            <v>12376.9</v>
          </cell>
          <cell r="Y498">
            <v>259914.9</v>
          </cell>
          <cell r="Z498">
            <v>14295.32</v>
          </cell>
          <cell r="AA498">
            <v>6497.87</v>
          </cell>
          <cell r="AB498">
            <v>2599.15</v>
          </cell>
          <cell r="AC498">
            <v>1972.65</v>
          </cell>
          <cell r="AG498">
            <v>9901.52</v>
          </cell>
          <cell r="AH498">
            <v>47177.25</v>
          </cell>
          <cell r="AJ498">
            <v>12755.73</v>
          </cell>
          <cell r="AS498">
            <v>95199.49</v>
          </cell>
          <cell r="AT498">
            <v>164715.41</v>
          </cell>
        </row>
        <row r="499">
          <cell r="A499">
            <v>111430647</v>
          </cell>
          <cell r="B499" t="str">
            <v>ZEPEDA FLORES MARILYN</v>
          </cell>
          <cell r="C499">
            <v>99150</v>
          </cell>
          <cell r="D499" t="str">
            <v>SERVICE DEPARTMENT LAROC</v>
          </cell>
          <cell r="E499" t="str">
            <v>SUPPORT SPECIALIST (CSC)</v>
          </cell>
          <cell r="F499">
            <v>195698</v>
          </cell>
          <cell r="G499">
            <v>38544</v>
          </cell>
          <cell r="H499">
            <v>88554</v>
          </cell>
          <cell r="J499">
            <v>7500</v>
          </cell>
          <cell r="Y499">
            <v>96054</v>
          </cell>
          <cell r="Z499">
            <v>5282.97</v>
          </cell>
          <cell r="AA499">
            <v>2401.35</v>
          </cell>
          <cell r="AB499">
            <v>960.54</v>
          </cell>
          <cell r="AG499">
            <v>3542.16</v>
          </cell>
          <cell r="AP499">
            <v>2755</v>
          </cell>
          <cell r="AS499">
            <v>14942.02</v>
          </cell>
          <cell r="AT499">
            <v>81111.98</v>
          </cell>
        </row>
        <row r="500">
          <cell r="A500">
            <v>111690023</v>
          </cell>
          <cell r="B500" t="str">
            <v>ZUÑIGA ARAYA SALOME</v>
          </cell>
          <cell r="C500">
            <v>99150</v>
          </cell>
          <cell r="D500" t="str">
            <v>SERVICE DEPARTMENT LAROC</v>
          </cell>
          <cell r="E500" t="str">
            <v>SUPPORT SPECIALIST (CSC)</v>
          </cell>
          <cell r="F500">
            <v>236407</v>
          </cell>
          <cell r="G500">
            <v>39251</v>
          </cell>
          <cell r="H500">
            <v>165000</v>
          </cell>
          <cell r="J500">
            <v>7500</v>
          </cell>
          <cell r="Y500">
            <v>172500</v>
          </cell>
          <cell r="Z500">
            <v>9487.5</v>
          </cell>
          <cell r="AA500">
            <v>4312.5</v>
          </cell>
          <cell r="AB500">
            <v>1725</v>
          </cell>
          <cell r="AG500">
            <v>6600</v>
          </cell>
          <cell r="AH500">
            <v>13718</v>
          </cell>
          <cell r="AS500">
            <v>35843</v>
          </cell>
          <cell r="AT500">
            <v>136657</v>
          </cell>
        </row>
        <row r="501">
          <cell r="D501" t="str">
            <v>SERVICE DEPARTMENT LAROC Total</v>
          </cell>
          <cell r="H501">
            <v>14415339</v>
          </cell>
          <cell r="I501">
            <v>138676.29</v>
          </cell>
          <cell r="J501">
            <v>262500</v>
          </cell>
          <cell r="K501">
            <v>400000</v>
          </cell>
          <cell r="L501">
            <v>0</v>
          </cell>
          <cell r="M501">
            <v>0</v>
          </cell>
          <cell r="N501">
            <v>185402.7</v>
          </cell>
          <cell r="O501">
            <v>98422.12000000001</v>
          </cell>
          <cell r="P501">
            <v>2551.23</v>
          </cell>
          <cell r="Q501">
            <v>10333.33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16000</v>
          </cell>
          <cell r="Y501">
            <v>15529224.670000006</v>
          </cell>
          <cell r="Z501">
            <v>854107.4800000001</v>
          </cell>
          <cell r="AA501">
            <v>388230.73000000004</v>
          </cell>
          <cell r="AB501">
            <v>155292.26000000007</v>
          </cell>
          <cell r="AC501">
            <v>77304.47</v>
          </cell>
          <cell r="AD501">
            <v>0</v>
          </cell>
          <cell r="AE501">
            <v>0</v>
          </cell>
          <cell r="AF501">
            <v>0</v>
          </cell>
          <cell r="AG501">
            <v>489508.24000000017</v>
          </cell>
          <cell r="AH501">
            <v>931980.25000000012</v>
          </cell>
          <cell r="AI501">
            <v>0</v>
          </cell>
          <cell r="AJ501">
            <v>270367.61</v>
          </cell>
          <cell r="AK501">
            <v>0</v>
          </cell>
          <cell r="AL501">
            <v>0</v>
          </cell>
          <cell r="AM501">
            <v>14670</v>
          </cell>
          <cell r="AN501">
            <v>29433.11</v>
          </cell>
          <cell r="AO501">
            <v>0</v>
          </cell>
          <cell r="AP501">
            <v>418132.2</v>
          </cell>
          <cell r="AQ501">
            <v>0</v>
          </cell>
          <cell r="AR501">
            <v>6551</v>
          </cell>
          <cell r="AS501">
            <v>3635577.3499999992</v>
          </cell>
          <cell r="AT501">
            <v>11893647.32</v>
          </cell>
        </row>
        <row r="502">
          <cell r="A502">
            <v>109580791</v>
          </cell>
          <cell r="B502" t="str">
            <v>BARBOZA PINTO MARCELA</v>
          </cell>
          <cell r="C502">
            <v>75380</v>
          </cell>
          <cell r="D502" t="str">
            <v>SERVICE DEPARTMENT LDE</v>
          </cell>
          <cell r="E502" t="str">
            <v>LOCATIONS DATABASE SPECIALIST</v>
          </cell>
          <cell r="F502">
            <v>181839</v>
          </cell>
          <cell r="G502">
            <v>37928</v>
          </cell>
          <cell r="H502">
            <v>226619</v>
          </cell>
          <cell r="N502">
            <v>16996.43</v>
          </cell>
          <cell r="Y502">
            <v>243615.43</v>
          </cell>
          <cell r="Z502">
            <v>13398.85</v>
          </cell>
          <cell r="AA502">
            <v>6090.39</v>
          </cell>
          <cell r="AB502">
            <v>2436.15</v>
          </cell>
          <cell r="AC502">
            <v>111.72</v>
          </cell>
          <cell r="AG502">
            <v>9064.76</v>
          </cell>
          <cell r="AH502">
            <v>3396.8</v>
          </cell>
          <cell r="AP502">
            <v>10470</v>
          </cell>
          <cell r="AS502">
            <v>44968.67</v>
          </cell>
          <cell r="AT502">
            <v>198646.76</v>
          </cell>
        </row>
        <row r="503">
          <cell r="A503">
            <v>111270781</v>
          </cell>
          <cell r="B503" t="str">
            <v>BOLAÑOS CESPEDES ANA LUCIA</v>
          </cell>
          <cell r="C503">
            <v>75380</v>
          </cell>
          <cell r="D503" t="str">
            <v>SERVICE DEPARTMENT LDE</v>
          </cell>
          <cell r="E503" t="str">
            <v>LOCATIONS DATABASE SPECIALIST</v>
          </cell>
          <cell r="F503">
            <v>182917</v>
          </cell>
          <cell r="G503">
            <v>38005</v>
          </cell>
          <cell r="H503">
            <v>218815</v>
          </cell>
          <cell r="N503">
            <v>5470.38</v>
          </cell>
          <cell r="O503">
            <v>16411.13</v>
          </cell>
          <cell r="Y503">
            <v>240696.51</v>
          </cell>
          <cell r="Z503">
            <v>13238.31</v>
          </cell>
          <cell r="AA503">
            <v>6017.41</v>
          </cell>
          <cell r="AB503">
            <v>2406.9699999999998</v>
          </cell>
          <cell r="AG503">
            <v>8752.6</v>
          </cell>
          <cell r="AJ503">
            <v>30160.63</v>
          </cell>
          <cell r="AP503">
            <v>3090</v>
          </cell>
          <cell r="AS503">
            <v>63665.919999999998</v>
          </cell>
          <cell r="AT503">
            <v>177030.59</v>
          </cell>
        </row>
        <row r="504">
          <cell r="A504">
            <v>109410245</v>
          </cell>
          <cell r="B504" t="str">
            <v>CAMPOS GONZALEZ TATIANA</v>
          </cell>
          <cell r="C504">
            <v>75380</v>
          </cell>
          <cell r="D504" t="str">
            <v>SERVICE DEPARTMENT LDE</v>
          </cell>
          <cell r="E504" t="str">
            <v>MANAGER OFFLINE OPERATIONS</v>
          </cell>
          <cell r="F504">
            <v>74339</v>
          </cell>
          <cell r="G504">
            <v>35947</v>
          </cell>
          <cell r="H504">
            <v>625149</v>
          </cell>
          <cell r="Y504">
            <v>625149</v>
          </cell>
          <cell r="Z504">
            <v>34383.199999999997</v>
          </cell>
          <cell r="AA504">
            <v>15628.73</v>
          </cell>
          <cell r="AB504">
            <v>6251.49</v>
          </cell>
          <cell r="AC504">
            <v>52822.35</v>
          </cell>
          <cell r="AG504">
            <v>25005.96</v>
          </cell>
          <cell r="AH504">
            <v>20342.599999999999</v>
          </cell>
          <cell r="AP504">
            <v>1930</v>
          </cell>
          <cell r="AS504">
            <v>156364.32999999999</v>
          </cell>
          <cell r="AT504">
            <v>468784.67</v>
          </cell>
        </row>
        <row r="505">
          <cell r="A505">
            <v>303490686</v>
          </cell>
          <cell r="B505" t="str">
            <v>CESPEDES ACOSTA FEDERICO</v>
          </cell>
          <cell r="C505">
            <v>75380</v>
          </cell>
          <cell r="D505" t="str">
            <v>SERVICE DEPARTMENT LDE</v>
          </cell>
          <cell r="E505" t="str">
            <v>LOCATIONS DATABASE SPECIALIST</v>
          </cell>
          <cell r="F505">
            <v>179465</v>
          </cell>
          <cell r="G505">
            <v>37788</v>
          </cell>
          <cell r="H505">
            <v>198216</v>
          </cell>
          <cell r="Y505">
            <v>198216</v>
          </cell>
          <cell r="Z505">
            <v>10901.88</v>
          </cell>
          <cell r="AA505">
            <v>4955.3999999999996</v>
          </cell>
          <cell r="AB505">
            <v>1982.16</v>
          </cell>
          <cell r="AG505">
            <v>7928.64</v>
          </cell>
          <cell r="AH505">
            <v>32502.7</v>
          </cell>
          <cell r="AP505">
            <v>5385</v>
          </cell>
          <cell r="AS505">
            <v>63655.78</v>
          </cell>
          <cell r="AT505">
            <v>134560.22</v>
          </cell>
        </row>
        <row r="506">
          <cell r="A506">
            <v>205340156</v>
          </cell>
          <cell r="B506" t="str">
            <v>HERNANDEZ ALFARO LUIS RICARDO</v>
          </cell>
          <cell r="C506">
            <v>75380</v>
          </cell>
          <cell r="D506" t="str">
            <v>SERVICE DEPARTMENT LDE</v>
          </cell>
          <cell r="E506" t="str">
            <v>LOCATIONS DATABASE SPECIALIST</v>
          </cell>
          <cell r="F506">
            <v>193223</v>
          </cell>
          <cell r="G506">
            <v>38425</v>
          </cell>
          <cell r="H506">
            <v>179865</v>
          </cell>
          <cell r="I506">
            <v>21583.8</v>
          </cell>
          <cell r="Y506">
            <v>201448.8</v>
          </cell>
          <cell r="Z506">
            <v>11079.68</v>
          </cell>
          <cell r="AA506">
            <v>5036.22</v>
          </cell>
          <cell r="AB506">
            <v>2014.49</v>
          </cell>
          <cell r="AG506">
            <v>7194.6</v>
          </cell>
          <cell r="AH506">
            <v>29561.200000000001</v>
          </cell>
          <cell r="AP506">
            <v>1365</v>
          </cell>
          <cell r="AS506">
            <v>56251.19</v>
          </cell>
          <cell r="AT506">
            <v>145197.60999999999</v>
          </cell>
        </row>
        <row r="507">
          <cell r="A507">
            <v>109630911</v>
          </cell>
          <cell r="B507" t="str">
            <v>HERNANDEZ SOLORZANO MICHAEL</v>
          </cell>
          <cell r="C507">
            <v>75380</v>
          </cell>
          <cell r="D507" t="str">
            <v>SERVICE DEPARTMENT LDE</v>
          </cell>
          <cell r="E507" t="str">
            <v>LOCATIONS DATABASE SPECIALIST</v>
          </cell>
          <cell r="F507">
            <v>179002</v>
          </cell>
          <cell r="G507">
            <v>37798</v>
          </cell>
          <cell r="H507">
            <v>239668</v>
          </cell>
          <cell r="I507">
            <v>28760.16</v>
          </cell>
          <cell r="Y507">
            <v>268428.15999999997</v>
          </cell>
          <cell r="Z507">
            <v>14763.55</v>
          </cell>
          <cell r="AA507">
            <v>6710.7</v>
          </cell>
          <cell r="AB507">
            <v>2684.28</v>
          </cell>
          <cell r="AC507">
            <v>2004.81</v>
          </cell>
          <cell r="AS507">
            <v>26163.34</v>
          </cell>
          <cell r="AT507">
            <v>242264.82</v>
          </cell>
        </row>
        <row r="508">
          <cell r="A508">
            <v>110840655</v>
          </cell>
          <cell r="B508" t="str">
            <v>LEON VALVERDE LILLIAM</v>
          </cell>
          <cell r="C508">
            <v>75380</v>
          </cell>
          <cell r="D508" t="str">
            <v>SERVICE DEPARTMENT LDE</v>
          </cell>
          <cell r="E508" t="str">
            <v>LOCATIONS DATABASE SPECIALIST</v>
          </cell>
          <cell r="F508">
            <v>197791</v>
          </cell>
          <cell r="G508">
            <v>38643</v>
          </cell>
          <cell r="H508">
            <v>178682</v>
          </cell>
          <cell r="Y508">
            <v>178682</v>
          </cell>
          <cell r="Z508">
            <v>9827.51</v>
          </cell>
          <cell r="AA508">
            <v>4467.05</v>
          </cell>
          <cell r="AB508">
            <v>1786.82</v>
          </cell>
          <cell r="AG508">
            <v>7147.28</v>
          </cell>
          <cell r="AH508">
            <v>6775</v>
          </cell>
          <cell r="AP508">
            <v>8705</v>
          </cell>
          <cell r="AS508">
            <v>38708.660000000003</v>
          </cell>
          <cell r="AT508">
            <v>139973.34</v>
          </cell>
        </row>
        <row r="509">
          <cell r="A509">
            <v>108720878</v>
          </cell>
          <cell r="B509" t="str">
            <v>LI WONG MARITZA</v>
          </cell>
          <cell r="C509">
            <v>75380</v>
          </cell>
          <cell r="D509" t="str">
            <v>SERVICE DEPARTMENT LDE</v>
          </cell>
          <cell r="E509" t="str">
            <v>LOCATIONS DATABASE SPECIALIST</v>
          </cell>
          <cell r="F509">
            <v>180487</v>
          </cell>
          <cell r="G509">
            <v>37855</v>
          </cell>
          <cell r="H509">
            <v>242688</v>
          </cell>
          <cell r="I509">
            <v>29122.560000000001</v>
          </cell>
          <cell r="J509">
            <v>7500</v>
          </cell>
          <cell r="Y509">
            <v>279310.56</v>
          </cell>
          <cell r="Z509">
            <v>15362.08</v>
          </cell>
          <cell r="AA509">
            <v>6982.76</v>
          </cell>
          <cell r="AB509">
            <v>2793.11</v>
          </cell>
          <cell r="AC509">
            <v>2699.93</v>
          </cell>
          <cell r="AG509">
            <v>9707.52</v>
          </cell>
          <cell r="AS509">
            <v>37545.4</v>
          </cell>
          <cell r="AT509">
            <v>241765.16</v>
          </cell>
        </row>
        <row r="510">
          <cell r="A510">
            <v>111370594</v>
          </cell>
          <cell r="B510" t="str">
            <v>PASAPERA RAMIREZ HECTOR ENRIQUE</v>
          </cell>
          <cell r="C510">
            <v>75380</v>
          </cell>
          <cell r="D510" t="str">
            <v>SERVICE DEPARTMENT LDE</v>
          </cell>
          <cell r="E510" t="str">
            <v>LOCATIONS DATABASE SPECIALIST</v>
          </cell>
          <cell r="F510">
            <v>201353</v>
          </cell>
          <cell r="G510">
            <v>38789</v>
          </cell>
          <cell r="H510">
            <v>180263</v>
          </cell>
          <cell r="Y510">
            <v>180263</v>
          </cell>
          <cell r="Z510">
            <v>9914.4699999999993</v>
          </cell>
          <cell r="AA510">
            <v>4506.58</v>
          </cell>
          <cell r="AB510">
            <v>1802.63</v>
          </cell>
          <cell r="AP510">
            <v>1470</v>
          </cell>
          <cell r="AS510">
            <v>17693.68</v>
          </cell>
          <cell r="AT510">
            <v>162569.32</v>
          </cell>
        </row>
        <row r="511">
          <cell r="A511">
            <v>111950149</v>
          </cell>
          <cell r="B511" t="str">
            <v>PEREZ FONSECA NOELIA</v>
          </cell>
          <cell r="C511">
            <v>75380</v>
          </cell>
          <cell r="D511" t="str">
            <v>SERVICE DEPARTMENT LDE</v>
          </cell>
          <cell r="E511" t="str">
            <v>LOCATIONS DATABASE SPECIALIST</v>
          </cell>
          <cell r="F511">
            <v>193076</v>
          </cell>
          <cell r="G511">
            <v>38411</v>
          </cell>
          <cell r="H511">
            <v>188169</v>
          </cell>
          <cell r="I511">
            <v>22580.28</v>
          </cell>
          <cell r="Y511">
            <v>210749.28</v>
          </cell>
          <cell r="Z511">
            <v>11591.21</v>
          </cell>
          <cell r="AA511">
            <v>5268.73</v>
          </cell>
          <cell r="AB511">
            <v>2107.4899999999998</v>
          </cell>
          <cell r="AG511">
            <v>7526.76</v>
          </cell>
          <cell r="AH511">
            <v>12523.2</v>
          </cell>
          <cell r="AS511">
            <v>39017.39</v>
          </cell>
          <cell r="AT511">
            <v>171731.89</v>
          </cell>
        </row>
        <row r="512">
          <cell r="A512">
            <v>107770357</v>
          </cell>
          <cell r="B512" t="str">
            <v>RODRIGUEZ VARGAS ROCIO</v>
          </cell>
          <cell r="C512">
            <v>75380</v>
          </cell>
          <cell r="D512" t="str">
            <v>SERVICE DEPARTMENT LDE</v>
          </cell>
          <cell r="E512" t="str">
            <v>LOCATIONS DATABASE SPECIALIST</v>
          </cell>
          <cell r="F512">
            <v>179478</v>
          </cell>
          <cell r="G512">
            <v>37788</v>
          </cell>
          <cell r="H512">
            <v>232055</v>
          </cell>
          <cell r="Y512">
            <v>232055</v>
          </cell>
          <cell r="Z512">
            <v>12763.03</v>
          </cell>
          <cell r="AA512">
            <v>5801.38</v>
          </cell>
          <cell r="AB512">
            <v>2320.5500000000002</v>
          </cell>
          <cell r="AG512">
            <v>9282.2000000000007</v>
          </cell>
          <cell r="AH512">
            <v>38425.300000000003</v>
          </cell>
          <cell r="AP512">
            <v>5985</v>
          </cell>
          <cell r="AS512">
            <v>74577.460000000006</v>
          </cell>
          <cell r="AT512">
            <v>157477.54</v>
          </cell>
        </row>
        <row r="513">
          <cell r="A513">
            <v>110840529</v>
          </cell>
          <cell r="B513" t="str">
            <v>ROLDAN PAVON YASMINA</v>
          </cell>
          <cell r="C513">
            <v>75380</v>
          </cell>
          <cell r="D513" t="str">
            <v>SERVICE DEPARTMENT LDE</v>
          </cell>
          <cell r="E513" t="str">
            <v>LOCATIONS DATABASE SPECIALIST</v>
          </cell>
          <cell r="F513">
            <v>166355</v>
          </cell>
          <cell r="G513">
            <v>36948</v>
          </cell>
          <cell r="H513">
            <v>237911</v>
          </cell>
          <cell r="N513">
            <v>38660.54</v>
          </cell>
          <cell r="R513">
            <v>23791.1</v>
          </cell>
          <cell r="S513">
            <v>15860.73</v>
          </cell>
          <cell r="Y513">
            <v>316223.37</v>
          </cell>
          <cell r="Z513">
            <v>17392.29</v>
          </cell>
          <cell r="AA513">
            <v>7905.58</v>
          </cell>
          <cell r="AB513">
            <v>3162.23</v>
          </cell>
          <cell r="AC513">
            <v>4306.72</v>
          </cell>
          <cell r="AG513">
            <v>9516.44</v>
          </cell>
          <cell r="AH513">
            <v>7865.6</v>
          </cell>
          <cell r="AP513">
            <v>1545</v>
          </cell>
          <cell r="AS513">
            <v>51693.86</v>
          </cell>
          <cell r="AT513">
            <v>264529.51</v>
          </cell>
        </row>
        <row r="514">
          <cell r="A514">
            <v>111010452</v>
          </cell>
          <cell r="B514" t="str">
            <v>SALAZAR SILES CAROLINA</v>
          </cell>
          <cell r="C514">
            <v>75380</v>
          </cell>
          <cell r="D514" t="str">
            <v>SERVICE DEPARTMENT LDE</v>
          </cell>
          <cell r="E514" t="str">
            <v>LOCATIONS DATABASE SPECIALIST</v>
          </cell>
          <cell r="F514">
            <v>197788</v>
          </cell>
          <cell r="G514">
            <v>38643</v>
          </cell>
          <cell r="H514">
            <v>180985</v>
          </cell>
          <cell r="N514">
            <v>13573.88</v>
          </cell>
          <cell r="O514">
            <v>12065.67</v>
          </cell>
          <cell r="Y514">
            <v>206624.55</v>
          </cell>
          <cell r="Z514">
            <v>11364.35</v>
          </cell>
          <cell r="AA514">
            <v>5165.6099999999997</v>
          </cell>
          <cell r="AB514">
            <v>2066.25</v>
          </cell>
          <cell r="AG514">
            <v>7239.4</v>
          </cell>
          <cell r="AH514">
            <v>6842</v>
          </cell>
          <cell r="AP514">
            <v>4570</v>
          </cell>
          <cell r="AS514">
            <v>37247.61</v>
          </cell>
          <cell r="AT514">
            <v>169376.94</v>
          </cell>
        </row>
        <row r="515">
          <cell r="A515">
            <v>108850852</v>
          </cell>
          <cell r="B515" t="str">
            <v>SALGUERA PICHARDO HAZEL</v>
          </cell>
          <cell r="C515">
            <v>75380</v>
          </cell>
          <cell r="D515" t="str">
            <v>SERVICE DEPARTMENT LDE</v>
          </cell>
          <cell r="E515" t="str">
            <v>LOCATIONS DATABASE SPECIALIST</v>
          </cell>
          <cell r="F515">
            <v>190641</v>
          </cell>
          <cell r="G515">
            <v>38257</v>
          </cell>
          <cell r="H515">
            <v>183210</v>
          </cell>
          <cell r="S515">
            <v>12214</v>
          </cell>
          <cell r="Y515">
            <v>195424</v>
          </cell>
          <cell r="Z515">
            <v>10748.32</v>
          </cell>
          <cell r="AA515">
            <v>4885.6000000000004</v>
          </cell>
          <cell r="AB515">
            <v>1954.24</v>
          </cell>
          <cell r="AJ515">
            <v>17950.349999999999</v>
          </cell>
          <cell r="AP515">
            <v>7220</v>
          </cell>
          <cell r="AS515">
            <v>42758.51</v>
          </cell>
          <cell r="AT515">
            <v>152665.49</v>
          </cell>
        </row>
        <row r="516">
          <cell r="A516">
            <v>109380116</v>
          </cell>
          <cell r="B516" t="str">
            <v>SOTO CASTRO ANDREA</v>
          </cell>
          <cell r="C516">
            <v>75380</v>
          </cell>
          <cell r="D516" t="str">
            <v>SERVICE DEPARTMENT LDE</v>
          </cell>
          <cell r="E516" t="str">
            <v>LOCATIONS DATABASE SPECIALIST</v>
          </cell>
          <cell r="F516">
            <v>200565</v>
          </cell>
          <cell r="G516">
            <v>38761</v>
          </cell>
          <cell r="H516">
            <v>177100</v>
          </cell>
          <cell r="I516">
            <v>21252</v>
          </cell>
          <cell r="Y516">
            <v>198352</v>
          </cell>
          <cell r="Z516">
            <v>10909.36</v>
          </cell>
          <cell r="AA516">
            <v>4958.8</v>
          </cell>
          <cell r="AB516">
            <v>1983.52</v>
          </cell>
          <cell r="AJ516">
            <v>27822.33</v>
          </cell>
          <cell r="AS516">
            <v>45674.01</v>
          </cell>
          <cell r="AT516">
            <v>152677.99</v>
          </cell>
        </row>
        <row r="517">
          <cell r="A517">
            <v>204550342</v>
          </cell>
          <cell r="B517" t="str">
            <v>SUAREZ HUERTAS MAGALLY</v>
          </cell>
          <cell r="C517">
            <v>75380</v>
          </cell>
          <cell r="D517" t="str">
            <v>SERVICE DEPARTMENT LDE</v>
          </cell>
          <cell r="E517" t="str">
            <v>LOCATIONS DATABASE SPECIALIST</v>
          </cell>
          <cell r="F517">
            <v>195917</v>
          </cell>
          <cell r="G517">
            <v>38551</v>
          </cell>
          <cell r="H517">
            <v>190501</v>
          </cell>
          <cell r="Y517">
            <v>190501</v>
          </cell>
          <cell r="Z517">
            <v>10477.56</v>
          </cell>
          <cell r="AA517">
            <v>4762.53</v>
          </cell>
          <cell r="AB517">
            <v>1905.01</v>
          </cell>
          <cell r="AG517">
            <v>7620.04</v>
          </cell>
          <cell r="AP517">
            <v>12290</v>
          </cell>
          <cell r="AS517">
            <v>37055.14</v>
          </cell>
          <cell r="AT517">
            <v>153445.85999999999</v>
          </cell>
        </row>
        <row r="518">
          <cell r="A518">
            <v>111130325</v>
          </cell>
          <cell r="B518" t="str">
            <v>VARGAS HIDALGO CARLOS FRANCISC</v>
          </cell>
          <cell r="C518">
            <v>75380</v>
          </cell>
          <cell r="D518" t="str">
            <v>SERVICE DEPARTMENT LDE</v>
          </cell>
          <cell r="E518" t="str">
            <v>TEAM LDR OFF-LINE OPERATIONS</v>
          </cell>
          <cell r="F518">
            <v>185958</v>
          </cell>
          <cell r="G518">
            <v>38020</v>
          </cell>
          <cell r="H518">
            <v>314152</v>
          </cell>
          <cell r="Y518">
            <v>314152</v>
          </cell>
          <cell r="Z518">
            <v>17278.36</v>
          </cell>
          <cell r="AA518">
            <v>7853.8</v>
          </cell>
          <cell r="AB518">
            <v>3141.52</v>
          </cell>
          <cell r="AC518">
            <v>8015.2</v>
          </cell>
          <cell r="AG518">
            <v>12566.08</v>
          </cell>
          <cell r="AP518">
            <v>2700</v>
          </cell>
          <cell r="AS518">
            <v>51554.96</v>
          </cell>
          <cell r="AT518">
            <v>262597.03999999998</v>
          </cell>
        </row>
        <row r="519">
          <cell r="D519" t="str">
            <v>SERVICE DEPARTMENT LDE Total</v>
          </cell>
          <cell r="H519">
            <v>3994048</v>
          </cell>
          <cell r="I519">
            <v>123298.8</v>
          </cell>
          <cell r="J519">
            <v>7500</v>
          </cell>
          <cell r="K519">
            <v>0</v>
          </cell>
          <cell r="L519">
            <v>0</v>
          </cell>
          <cell r="M519">
            <v>0</v>
          </cell>
          <cell r="N519">
            <v>74701.23000000001</v>
          </cell>
          <cell r="O519">
            <v>28476.800000000003</v>
          </cell>
          <cell r="P519">
            <v>0</v>
          </cell>
          <cell r="Q519">
            <v>0</v>
          </cell>
          <cell r="R519">
            <v>23791.1</v>
          </cell>
          <cell r="S519">
            <v>28074.73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4279890.66</v>
          </cell>
          <cell r="Z519">
            <v>235394.01</v>
          </cell>
          <cell r="AA519">
            <v>106997.27000000002</v>
          </cell>
          <cell r="AB519">
            <v>42798.909999999996</v>
          </cell>
          <cell r="AC519">
            <v>69960.73</v>
          </cell>
          <cell r="AD519">
            <v>0</v>
          </cell>
          <cell r="AE519">
            <v>0</v>
          </cell>
          <cell r="AF519">
            <v>0</v>
          </cell>
          <cell r="AG519">
            <v>128552.27999999998</v>
          </cell>
          <cell r="AH519">
            <v>158234.4</v>
          </cell>
          <cell r="AI519">
            <v>0</v>
          </cell>
          <cell r="AJ519">
            <v>75933.31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66725</v>
          </cell>
          <cell r="AQ519">
            <v>0</v>
          </cell>
          <cell r="AR519">
            <v>0</v>
          </cell>
          <cell r="AS519">
            <v>884595.90999999992</v>
          </cell>
          <cell r="AT519">
            <v>3395294.7500000005</v>
          </cell>
        </row>
        <row r="520">
          <cell r="A520">
            <v>401570693</v>
          </cell>
          <cell r="B520" t="str">
            <v>ACOSTA PEREZ FLORIZUL</v>
          </cell>
          <cell r="C520">
            <v>26550</v>
          </cell>
          <cell r="D520" t="str">
            <v>SERVICE DEPARTMENT RMO AGENT SERVICES</v>
          </cell>
          <cell r="E520" t="str">
            <v>SUPPORT SPECIALIST (CSC)</v>
          </cell>
          <cell r="F520">
            <v>191013</v>
          </cell>
          <cell r="G520">
            <v>38313</v>
          </cell>
          <cell r="H520">
            <v>180899</v>
          </cell>
          <cell r="Y520">
            <v>180899</v>
          </cell>
          <cell r="Z520">
            <v>9949.4500000000007</v>
          </cell>
          <cell r="AA520">
            <v>4522.4799999999996</v>
          </cell>
          <cell r="AB520">
            <v>1808.99</v>
          </cell>
          <cell r="AG520">
            <v>7235.96</v>
          </cell>
          <cell r="AH520">
            <v>6963.5</v>
          </cell>
          <cell r="AP520">
            <v>2755</v>
          </cell>
          <cell r="AS520">
            <v>33235.379999999997</v>
          </cell>
          <cell r="AT520">
            <v>147663.62</v>
          </cell>
        </row>
        <row r="521">
          <cell r="A521">
            <v>113040977</v>
          </cell>
          <cell r="B521" t="str">
            <v>ACUÑA CHAVES MARIA ELENA</v>
          </cell>
          <cell r="C521">
            <v>26550</v>
          </cell>
          <cell r="D521" t="str">
            <v>SERVICE DEPARTMENT RMO AGENT SERVICES</v>
          </cell>
          <cell r="E521" t="str">
            <v>SUPPORT SPECIALIST (CSC)</v>
          </cell>
          <cell r="F521">
            <v>199789</v>
          </cell>
          <cell r="G521">
            <v>38733</v>
          </cell>
          <cell r="H521">
            <v>165113</v>
          </cell>
          <cell r="Y521">
            <v>165113</v>
          </cell>
          <cell r="Z521">
            <v>9081.2199999999993</v>
          </cell>
          <cell r="AA521">
            <v>4127.83</v>
          </cell>
          <cell r="AB521">
            <v>1651.13</v>
          </cell>
          <cell r="AP521">
            <v>1468.1</v>
          </cell>
          <cell r="AS521">
            <v>16328.28</v>
          </cell>
          <cell r="AT521">
            <v>148784.72</v>
          </cell>
        </row>
        <row r="522">
          <cell r="A522">
            <v>111610412</v>
          </cell>
          <cell r="B522" t="str">
            <v>ANDRADE VILLEGAS JUAN MANUEL</v>
          </cell>
          <cell r="C522">
            <v>26550</v>
          </cell>
          <cell r="D522" t="str">
            <v>SERVICE DEPARTMENT RMO AGENT SERVICES</v>
          </cell>
          <cell r="E522" t="str">
            <v>SUPPORT SPECIALIST (CSC)</v>
          </cell>
          <cell r="F522">
            <v>235877</v>
          </cell>
          <cell r="G522">
            <v>39062</v>
          </cell>
          <cell r="H522">
            <v>145000</v>
          </cell>
          <cell r="Y522">
            <v>145000</v>
          </cell>
          <cell r="Z522">
            <v>7975</v>
          </cell>
          <cell r="AA522">
            <v>3625</v>
          </cell>
          <cell r="AB522">
            <v>1450</v>
          </cell>
          <cell r="AP522">
            <v>17690</v>
          </cell>
          <cell r="AS522">
            <v>30740</v>
          </cell>
          <cell r="AT522">
            <v>114260</v>
          </cell>
        </row>
        <row r="523">
          <cell r="A523">
            <v>111640364</v>
          </cell>
          <cell r="B523" t="str">
            <v>ARAYA SANCHEZ KATHERINE</v>
          </cell>
          <cell r="C523">
            <v>26550</v>
          </cell>
          <cell r="D523" t="str">
            <v>SERVICE DEPARTMENT RMO AGENT SERVICES</v>
          </cell>
          <cell r="E523" t="str">
            <v>SUPPORT SPECIALIST (CSC)</v>
          </cell>
          <cell r="F523">
            <v>201032</v>
          </cell>
          <cell r="G523">
            <v>38782</v>
          </cell>
          <cell r="H523">
            <v>165113</v>
          </cell>
          <cell r="K523">
            <v>200000</v>
          </cell>
          <cell r="Y523">
            <v>365113</v>
          </cell>
          <cell r="Z523">
            <v>20081.22</v>
          </cell>
          <cell r="AA523">
            <v>9127.83</v>
          </cell>
          <cell r="AB523">
            <v>3651.13</v>
          </cell>
          <cell r="AC523">
            <v>3111.3</v>
          </cell>
          <cell r="AG523">
            <v>6604.52</v>
          </cell>
          <cell r="AH523">
            <v>14196</v>
          </cell>
          <cell r="AP523">
            <v>2335</v>
          </cell>
          <cell r="AS523">
            <v>59107</v>
          </cell>
          <cell r="AT523">
            <v>306006</v>
          </cell>
        </row>
        <row r="524">
          <cell r="A524">
            <v>109800700</v>
          </cell>
          <cell r="B524" t="str">
            <v>BLANCO MORA MARIANELLA</v>
          </cell>
          <cell r="C524">
            <v>26550</v>
          </cell>
          <cell r="D524" t="str">
            <v>SERVICE DEPARTMENT RMO AGENT SERVICES</v>
          </cell>
          <cell r="E524" t="str">
            <v>SUPPORT SPECIALIST (CSC)</v>
          </cell>
          <cell r="F524">
            <v>193188</v>
          </cell>
          <cell r="G524">
            <v>38733</v>
          </cell>
          <cell r="H524">
            <v>173023</v>
          </cell>
          <cell r="Y524">
            <v>173023</v>
          </cell>
          <cell r="Z524">
            <v>9516.27</v>
          </cell>
          <cell r="AA524">
            <v>4325.58</v>
          </cell>
          <cell r="AB524">
            <v>1730.23</v>
          </cell>
          <cell r="AG524">
            <v>6920.92</v>
          </cell>
          <cell r="AH524">
            <v>32000</v>
          </cell>
          <cell r="AJ524">
            <v>11384</v>
          </cell>
          <cell r="AS524">
            <v>65877</v>
          </cell>
          <cell r="AT524">
            <v>107146</v>
          </cell>
        </row>
        <row r="525">
          <cell r="A525">
            <v>113170423</v>
          </cell>
          <cell r="B525" t="str">
            <v>GUERRA LAZCARES YESENIA</v>
          </cell>
          <cell r="C525">
            <v>26550</v>
          </cell>
          <cell r="D525" t="str">
            <v>SERVICE DEPARTMENT RMO AGENT SERVICES</v>
          </cell>
          <cell r="E525" t="str">
            <v>SUPPORT SPECIALIST (CSC)</v>
          </cell>
          <cell r="F525">
            <v>200309</v>
          </cell>
          <cell r="G525">
            <v>38747</v>
          </cell>
          <cell r="H525">
            <v>168088</v>
          </cell>
          <cell r="Y525">
            <v>168088</v>
          </cell>
          <cell r="Z525">
            <v>9244.84</v>
          </cell>
          <cell r="AA525">
            <v>4202.2</v>
          </cell>
          <cell r="AB525">
            <v>1680.88</v>
          </cell>
          <cell r="AG525">
            <v>6723.52</v>
          </cell>
          <cell r="AP525">
            <v>7510</v>
          </cell>
          <cell r="AS525">
            <v>29361.439999999999</v>
          </cell>
          <cell r="AT525">
            <v>138726.56</v>
          </cell>
        </row>
        <row r="526">
          <cell r="A526">
            <v>108820297</v>
          </cell>
          <cell r="B526" t="str">
            <v>GUTIERREZ BORBON ROBERTO</v>
          </cell>
          <cell r="C526">
            <v>26550</v>
          </cell>
          <cell r="D526" t="str">
            <v>SERVICE DEPARTMENT RMO AGENT SERVICES</v>
          </cell>
          <cell r="E526" t="str">
            <v>SR SUPPORT SPEC (CSC)</v>
          </cell>
          <cell r="F526">
            <v>181842</v>
          </cell>
          <cell r="G526">
            <v>37928</v>
          </cell>
          <cell r="H526">
            <v>239910</v>
          </cell>
          <cell r="Y526">
            <v>239910</v>
          </cell>
          <cell r="Z526">
            <v>13195.05</v>
          </cell>
          <cell r="AA526">
            <v>5997.75</v>
          </cell>
          <cell r="AB526">
            <v>2399.1</v>
          </cell>
          <cell r="AC526">
            <v>591</v>
          </cell>
          <cell r="AP526">
            <v>1820</v>
          </cell>
          <cell r="AS526">
            <v>24002.9</v>
          </cell>
          <cell r="AT526">
            <v>215907.1</v>
          </cell>
        </row>
        <row r="527">
          <cell r="A527">
            <v>112690238</v>
          </cell>
          <cell r="B527" t="str">
            <v>LOAIZA MORA DONALD ANTONIO</v>
          </cell>
          <cell r="C527">
            <v>26550</v>
          </cell>
          <cell r="D527" t="str">
            <v>SERVICE DEPARTMENT RMO AGENT SERVICES</v>
          </cell>
          <cell r="E527" t="str">
            <v>SUPPORT SPECIALIST (CSC)</v>
          </cell>
          <cell r="F527">
            <v>200324</v>
          </cell>
          <cell r="G527">
            <v>38747</v>
          </cell>
          <cell r="H527">
            <v>165113</v>
          </cell>
          <cell r="Y527">
            <v>165113</v>
          </cell>
          <cell r="Z527">
            <v>9081.2199999999993</v>
          </cell>
          <cell r="AA527">
            <v>4127.83</v>
          </cell>
          <cell r="AB527">
            <v>1651.13</v>
          </cell>
          <cell r="AS527">
            <v>14860.18</v>
          </cell>
          <cell r="AT527">
            <v>150252.82</v>
          </cell>
        </row>
        <row r="528">
          <cell r="A528">
            <v>28418422</v>
          </cell>
          <cell r="B528" t="str">
            <v>LOPEZ SANGAMA MARIA LUISA</v>
          </cell>
          <cell r="C528">
            <v>26550</v>
          </cell>
          <cell r="D528" t="str">
            <v>SERVICE DEPARTMENT RMO AGENT SERVICES</v>
          </cell>
          <cell r="E528" t="str">
            <v>SUPPORT SPECIALIST (CSC)</v>
          </cell>
          <cell r="F528">
            <v>201026</v>
          </cell>
          <cell r="G528">
            <v>38782</v>
          </cell>
          <cell r="H528">
            <v>173023</v>
          </cell>
          <cell r="Y528">
            <v>173023</v>
          </cell>
          <cell r="Z528">
            <v>9516.27</v>
          </cell>
          <cell r="AA528">
            <v>4325.58</v>
          </cell>
          <cell r="AB528">
            <v>1730.23</v>
          </cell>
          <cell r="AG528">
            <v>6920.92</v>
          </cell>
          <cell r="AH528">
            <v>20000</v>
          </cell>
          <cell r="AP528">
            <v>3305</v>
          </cell>
          <cell r="AS528">
            <v>45798</v>
          </cell>
          <cell r="AT528">
            <v>127225</v>
          </cell>
        </row>
        <row r="529">
          <cell r="A529">
            <v>108590718</v>
          </cell>
          <cell r="B529" t="str">
            <v>MORELLI QUESADA GIANCARLO</v>
          </cell>
          <cell r="C529">
            <v>26550</v>
          </cell>
          <cell r="D529" t="str">
            <v>SERVICE DEPARTMENT RMO AGENT SERVICES</v>
          </cell>
          <cell r="E529" t="str">
            <v>TEAM LEADER (CSC)</v>
          </cell>
          <cell r="F529">
            <v>177796</v>
          </cell>
          <cell r="G529">
            <v>37690</v>
          </cell>
          <cell r="H529">
            <v>351228</v>
          </cell>
          <cell r="O529">
            <v>23415.200000000001</v>
          </cell>
          <cell r="Y529">
            <v>374643.20000000001</v>
          </cell>
          <cell r="Z529">
            <v>20605.38</v>
          </cell>
          <cell r="AA529">
            <v>9366.08</v>
          </cell>
          <cell r="AB529">
            <v>3746.43</v>
          </cell>
          <cell r="AC529">
            <v>13490.34</v>
          </cell>
          <cell r="AN529">
            <v>8003.74</v>
          </cell>
          <cell r="AP529">
            <v>3875</v>
          </cell>
          <cell r="AS529">
            <v>59086.97</v>
          </cell>
          <cell r="AT529">
            <v>315556.23</v>
          </cell>
        </row>
        <row r="530">
          <cell r="A530">
            <v>701250825</v>
          </cell>
          <cell r="B530" t="str">
            <v>MORRIS ROSE ROELSIE</v>
          </cell>
          <cell r="C530">
            <v>26550</v>
          </cell>
          <cell r="D530" t="str">
            <v>SERVICE DEPARTMENT RMO AGENT SERVICES</v>
          </cell>
          <cell r="E530" t="str">
            <v>SUPPORT SPECIALIST (CSC)</v>
          </cell>
          <cell r="F530">
            <v>199784</v>
          </cell>
          <cell r="G530">
            <v>38740</v>
          </cell>
          <cell r="H530">
            <v>173320</v>
          </cell>
          <cell r="Y530">
            <v>173320</v>
          </cell>
          <cell r="Z530">
            <v>9532.6</v>
          </cell>
          <cell r="AA530">
            <v>4333</v>
          </cell>
          <cell r="AB530">
            <v>1733.2</v>
          </cell>
          <cell r="AG530">
            <v>6932.8</v>
          </cell>
          <cell r="AH530">
            <v>58909.3</v>
          </cell>
          <cell r="AP530">
            <v>3935</v>
          </cell>
          <cell r="AS530">
            <v>85375.9</v>
          </cell>
          <cell r="AT530">
            <v>87944.1</v>
          </cell>
        </row>
        <row r="531">
          <cell r="A531">
            <v>206090653</v>
          </cell>
          <cell r="B531" t="str">
            <v>NAVARRO ALVAREZ DIANA</v>
          </cell>
          <cell r="C531">
            <v>26550</v>
          </cell>
          <cell r="D531" t="str">
            <v>SERVICE DEPARTMENT RMO AGENT SERVICES</v>
          </cell>
          <cell r="E531" t="str">
            <v>SUPPORT SPECIALIST (CSC)</v>
          </cell>
          <cell r="F531">
            <v>190336</v>
          </cell>
          <cell r="G531">
            <v>38236</v>
          </cell>
          <cell r="H531">
            <v>196759</v>
          </cell>
          <cell r="Y531">
            <v>196759</v>
          </cell>
          <cell r="Z531">
            <v>10821.75</v>
          </cell>
          <cell r="AA531">
            <v>4918.9799999999996</v>
          </cell>
          <cell r="AB531">
            <v>1967.59</v>
          </cell>
          <cell r="AP531">
            <v>6730</v>
          </cell>
          <cell r="AS531">
            <v>24438.32</v>
          </cell>
          <cell r="AT531">
            <v>172320.68</v>
          </cell>
        </row>
        <row r="532">
          <cell r="A532">
            <v>110820491</v>
          </cell>
          <cell r="B532" t="str">
            <v>ROJAS BOGANTES RICARDO</v>
          </cell>
          <cell r="C532">
            <v>26550</v>
          </cell>
          <cell r="D532" t="str">
            <v>SERVICE DEPARTMENT RMO AGENT SERVICES</v>
          </cell>
          <cell r="E532" t="str">
            <v>SR SUPPORT SPEC (CSC)</v>
          </cell>
          <cell r="F532">
            <v>191025</v>
          </cell>
          <cell r="G532">
            <v>38313</v>
          </cell>
          <cell r="H532">
            <v>237500</v>
          </cell>
          <cell r="O532">
            <v>15160.33</v>
          </cell>
          <cell r="Y532">
            <v>252660.33</v>
          </cell>
          <cell r="Z532">
            <v>13896.32</v>
          </cell>
          <cell r="AA532">
            <v>6316.51</v>
          </cell>
          <cell r="AB532">
            <v>2526.6</v>
          </cell>
          <cell r="AC532">
            <v>1108.02</v>
          </cell>
          <cell r="AG532">
            <v>9500</v>
          </cell>
          <cell r="AJ532">
            <v>14003.5</v>
          </cell>
          <cell r="AP532">
            <v>275</v>
          </cell>
          <cell r="AS532">
            <v>47625.95</v>
          </cell>
          <cell r="AT532">
            <v>205034.38</v>
          </cell>
        </row>
        <row r="533">
          <cell r="A533">
            <v>111320193</v>
          </cell>
          <cell r="B533" t="str">
            <v>VALVERDE ARAYA ALEJANDRO</v>
          </cell>
          <cell r="C533">
            <v>26550</v>
          </cell>
          <cell r="D533" t="str">
            <v>SERVICE DEPARTMENT RMO AGENT SERVICES</v>
          </cell>
          <cell r="E533" t="str">
            <v>SUPPORT SPECIALIST (CSC)</v>
          </cell>
          <cell r="F533">
            <v>200245</v>
          </cell>
          <cell r="G533">
            <v>38740</v>
          </cell>
          <cell r="H533">
            <v>171063</v>
          </cell>
          <cell r="Y533">
            <v>171063</v>
          </cell>
          <cell r="Z533">
            <v>9408.4699999999993</v>
          </cell>
          <cell r="AA533">
            <v>4276.58</v>
          </cell>
          <cell r="AB533">
            <v>1710.63</v>
          </cell>
          <cell r="AS533">
            <v>15395.68</v>
          </cell>
          <cell r="AT533">
            <v>155667.32</v>
          </cell>
        </row>
        <row r="534">
          <cell r="D534" t="str">
            <v>SERVICE DEPARTMENT RMO AGENT SERVICES Total</v>
          </cell>
          <cell r="H534">
            <v>2705152</v>
          </cell>
          <cell r="I534">
            <v>0</v>
          </cell>
          <cell r="J534">
            <v>0</v>
          </cell>
          <cell r="K534">
            <v>200000</v>
          </cell>
          <cell r="L534">
            <v>0</v>
          </cell>
          <cell r="M534">
            <v>0</v>
          </cell>
          <cell r="N534">
            <v>0</v>
          </cell>
          <cell r="O534">
            <v>38575.53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2943727.5300000003</v>
          </cell>
          <cell r="Z534">
            <v>161905.06000000003</v>
          </cell>
          <cell r="AA534">
            <v>73593.23</v>
          </cell>
          <cell r="AB534">
            <v>29437.27</v>
          </cell>
          <cell r="AC534">
            <v>18300.66</v>
          </cell>
          <cell r="AD534">
            <v>0</v>
          </cell>
          <cell r="AE534">
            <v>0</v>
          </cell>
          <cell r="AF534">
            <v>0</v>
          </cell>
          <cell r="AG534">
            <v>50838.640000000007</v>
          </cell>
          <cell r="AH534">
            <v>132068.79999999999</v>
          </cell>
          <cell r="AI534">
            <v>0</v>
          </cell>
          <cell r="AJ534">
            <v>25387.5</v>
          </cell>
          <cell r="AK534">
            <v>0</v>
          </cell>
          <cell r="AL534">
            <v>0</v>
          </cell>
          <cell r="AM534">
            <v>0</v>
          </cell>
          <cell r="AN534">
            <v>8003.74</v>
          </cell>
          <cell r="AO534">
            <v>0</v>
          </cell>
          <cell r="AP534">
            <v>51698.1</v>
          </cell>
          <cell r="AQ534">
            <v>0</v>
          </cell>
          <cell r="AR534">
            <v>0</v>
          </cell>
          <cell r="AS534">
            <v>551233.00000000012</v>
          </cell>
          <cell r="AT534">
            <v>2392494.5299999998</v>
          </cell>
        </row>
        <row r="535">
          <cell r="A535">
            <v>112640787</v>
          </cell>
          <cell r="B535" t="str">
            <v>ARAYA MEJIA ANDRES</v>
          </cell>
          <cell r="C535">
            <v>26370</v>
          </cell>
          <cell r="D535" t="str">
            <v>SERVICE DEPARTMENT RMO CONSUMER</v>
          </cell>
          <cell r="E535" t="str">
            <v>SUPPORT SPECIALIST (CSC)</v>
          </cell>
          <cell r="F535">
            <v>199834</v>
          </cell>
          <cell r="G535">
            <v>38733</v>
          </cell>
          <cell r="H535">
            <v>173618</v>
          </cell>
          <cell r="O535">
            <v>10505.5</v>
          </cell>
          <cell r="Y535">
            <v>184123.5</v>
          </cell>
          <cell r="Z535">
            <v>10126.790000000001</v>
          </cell>
          <cell r="AA535">
            <v>4603.09</v>
          </cell>
          <cell r="AB535">
            <v>1841.24</v>
          </cell>
          <cell r="AP535">
            <v>13845</v>
          </cell>
          <cell r="AR535">
            <v>1000</v>
          </cell>
          <cell r="AS535">
            <v>31416.12</v>
          </cell>
          <cell r="AT535">
            <v>152707.38</v>
          </cell>
        </row>
        <row r="536">
          <cell r="A536">
            <v>502300769</v>
          </cell>
          <cell r="B536" t="str">
            <v>ARIAS MENDEZ IRIS</v>
          </cell>
          <cell r="C536">
            <v>26370</v>
          </cell>
          <cell r="D536" t="str">
            <v>SERVICE DEPARTMENT RMO CONSUMER</v>
          </cell>
          <cell r="E536" t="str">
            <v>SUPPORT SPECIALIST (CSC)</v>
          </cell>
          <cell r="F536">
            <v>199814</v>
          </cell>
          <cell r="G536">
            <v>38733</v>
          </cell>
          <cell r="H536">
            <v>173023</v>
          </cell>
          <cell r="O536">
            <v>11007.53</v>
          </cell>
          <cell r="Y536">
            <v>184030.53</v>
          </cell>
          <cell r="Z536">
            <v>10121.68</v>
          </cell>
          <cell r="AA536">
            <v>4600.76</v>
          </cell>
          <cell r="AB536">
            <v>1840.31</v>
          </cell>
          <cell r="AG536">
            <v>6920.92</v>
          </cell>
          <cell r="AH536">
            <v>19402.099999999999</v>
          </cell>
          <cell r="AP536">
            <v>1390</v>
          </cell>
          <cell r="AR536">
            <v>500</v>
          </cell>
          <cell r="AS536">
            <v>44775.77</v>
          </cell>
          <cell r="AT536">
            <v>139254.76</v>
          </cell>
        </row>
        <row r="537">
          <cell r="A537">
            <v>701860543</v>
          </cell>
          <cell r="B537" t="str">
            <v>BABB ARRIETA BIRLLIL</v>
          </cell>
          <cell r="C537">
            <v>26370</v>
          </cell>
          <cell r="D537" t="str">
            <v>SERVICE DEPARTMENT RMO CONSUMER</v>
          </cell>
          <cell r="E537" t="str">
            <v>SUPPORT SPECIALIST (CSC)</v>
          </cell>
          <cell r="F537">
            <v>236320</v>
          </cell>
          <cell r="G537">
            <v>39223</v>
          </cell>
          <cell r="H537">
            <v>145000</v>
          </cell>
          <cell r="O537">
            <v>9166.67</v>
          </cell>
          <cell r="Y537">
            <v>154166.67000000001</v>
          </cell>
          <cell r="Z537">
            <v>8479.17</v>
          </cell>
          <cell r="AA537">
            <v>3854.17</v>
          </cell>
          <cell r="AB537">
            <v>1541.67</v>
          </cell>
          <cell r="AG537">
            <v>5800</v>
          </cell>
          <cell r="AH537">
            <v>25000</v>
          </cell>
          <cell r="AP537">
            <v>275</v>
          </cell>
          <cell r="AS537">
            <v>44950.01</v>
          </cell>
          <cell r="AT537">
            <v>109216.66</v>
          </cell>
        </row>
        <row r="538">
          <cell r="A538">
            <v>108980420</v>
          </cell>
          <cell r="B538" t="str">
            <v>BERROCAL CHACON ERICKA</v>
          </cell>
          <cell r="C538">
            <v>26370</v>
          </cell>
          <cell r="D538" t="str">
            <v>SERVICE DEPARTMENT RMO CONSUMER</v>
          </cell>
          <cell r="E538" t="str">
            <v>SR SUPPORT SPEC (CSC)</v>
          </cell>
          <cell r="F538">
            <v>182147</v>
          </cell>
          <cell r="G538">
            <v>37949</v>
          </cell>
          <cell r="H538">
            <v>252384</v>
          </cell>
          <cell r="O538">
            <v>16825.599999999999</v>
          </cell>
          <cell r="Y538">
            <v>269209.59999999998</v>
          </cell>
          <cell r="Z538">
            <v>14806.53</v>
          </cell>
          <cell r="AA538">
            <v>6730.24</v>
          </cell>
          <cell r="AB538">
            <v>2692.1</v>
          </cell>
          <cell r="AC538">
            <v>2679.68</v>
          </cell>
          <cell r="AP538">
            <v>8040</v>
          </cell>
          <cell r="AS538">
            <v>34948.550000000003</v>
          </cell>
          <cell r="AT538">
            <v>234261.05</v>
          </cell>
        </row>
        <row r="539">
          <cell r="A539">
            <v>901160547</v>
          </cell>
          <cell r="B539" t="str">
            <v>BROWN OTAROLA ELLEN</v>
          </cell>
          <cell r="C539">
            <v>26370</v>
          </cell>
          <cell r="D539" t="str">
            <v>SERVICE DEPARTMENT RMO CONSUMER</v>
          </cell>
          <cell r="E539" t="str">
            <v>SUPPORT SPECIALIST (CSC)</v>
          </cell>
          <cell r="F539">
            <v>236318</v>
          </cell>
          <cell r="G539">
            <v>39223</v>
          </cell>
          <cell r="H539">
            <v>145000</v>
          </cell>
          <cell r="Y539">
            <v>145000</v>
          </cell>
          <cell r="Z539">
            <v>7975</v>
          </cell>
          <cell r="AA539">
            <v>3625</v>
          </cell>
          <cell r="AB539">
            <v>1450</v>
          </cell>
          <cell r="AP539">
            <v>27585</v>
          </cell>
          <cell r="AS539">
            <v>40635</v>
          </cell>
          <cell r="AT539">
            <v>104365</v>
          </cell>
        </row>
        <row r="540">
          <cell r="A540">
            <v>901160608</v>
          </cell>
          <cell r="B540" t="str">
            <v>BROWN OTAROLA HELEN</v>
          </cell>
          <cell r="C540">
            <v>26370</v>
          </cell>
          <cell r="D540" t="str">
            <v>SERVICE DEPARTMENT RMO CONSUMER</v>
          </cell>
          <cell r="E540" t="str">
            <v>SUPPORT SPECIALIST (CSC)</v>
          </cell>
          <cell r="F540">
            <v>236319</v>
          </cell>
          <cell r="G540">
            <v>39223</v>
          </cell>
          <cell r="H540">
            <v>145000</v>
          </cell>
          <cell r="O540">
            <v>9166.67</v>
          </cell>
          <cell r="Y540">
            <v>154166.67000000001</v>
          </cell>
          <cell r="Z540">
            <v>8479.17</v>
          </cell>
          <cell r="AA540">
            <v>3854.17</v>
          </cell>
          <cell r="AB540">
            <v>1541.67</v>
          </cell>
          <cell r="AG540">
            <v>5800</v>
          </cell>
          <cell r="AH540">
            <v>24546</v>
          </cell>
          <cell r="AP540">
            <v>12575</v>
          </cell>
          <cell r="AS540">
            <v>56796.01</v>
          </cell>
          <cell r="AT540">
            <v>97370.66</v>
          </cell>
        </row>
        <row r="541">
          <cell r="A541">
            <v>111800454</v>
          </cell>
          <cell r="B541" t="str">
            <v>CARVAJAL CHACON ANA CATALINA</v>
          </cell>
          <cell r="C541">
            <v>26370</v>
          </cell>
          <cell r="D541" t="str">
            <v>SERVICE DEPARTMENT RMO CONSUMER</v>
          </cell>
          <cell r="E541" t="str">
            <v>SUPPORT SPECIALIST (CSC)</v>
          </cell>
          <cell r="F541">
            <v>201022</v>
          </cell>
          <cell r="G541">
            <v>38782</v>
          </cell>
          <cell r="H541">
            <v>173023</v>
          </cell>
          <cell r="O541">
            <v>11007.53</v>
          </cell>
          <cell r="Y541">
            <v>184030.53</v>
          </cell>
          <cell r="Z541">
            <v>10121.68</v>
          </cell>
          <cell r="AA541">
            <v>4600.76</v>
          </cell>
          <cell r="AB541">
            <v>1840.31</v>
          </cell>
          <cell r="AG541">
            <v>6920.92</v>
          </cell>
          <cell r="AH541">
            <v>31604.9</v>
          </cell>
          <cell r="AP541">
            <v>5380</v>
          </cell>
          <cell r="AS541">
            <v>60468.57</v>
          </cell>
          <cell r="AT541">
            <v>123561.96</v>
          </cell>
        </row>
        <row r="542">
          <cell r="A542">
            <v>602760239</v>
          </cell>
          <cell r="B542" t="str">
            <v>CHINCHILLA SANCHEZ JUAN ELIAS</v>
          </cell>
          <cell r="C542">
            <v>26370</v>
          </cell>
          <cell r="D542" t="str">
            <v>SERVICE DEPARTMENT RMO CONSUMER</v>
          </cell>
          <cell r="E542" t="str">
            <v>SUPPORT SPECIALIST (CSC)</v>
          </cell>
          <cell r="F542">
            <v>201028</v>
          </cell>
          <cell r="G542">
            <v>38782</v>
          </cell>
          <cell r="H542">
            <v>173023</v>
          </cell>
          <cell r="O542">
            <v>11007.53</v>
          </cell>
          <cell r="Y542">
            <v>184030.53</v>
          </cell>
          <cell r="Z542">
            <v>10121.68</v>
          </cell>
          <cell r="AA542">
            <v>4600.76</v>
          </cell>
          <cell r="AB542">
            <v>1840.31</v>
          </cell>
          <cell r="AE542">
            <v>75000</v>
          </cell>
          <cell r="AG542">
            <v>6920.92</v>
          </cell>
          <cell r="AH542">
            <v>34521.1</v>
          </cell>
          <cell r="AP542">
            <v>10445</v>
          </cell>
          <cell r="AR542">
            <v>500</v>
          </cell>
          <cell r="AS542">
            <v>143949.76999999999</v>
          </cell>
          <cell r="AT542">
            <v>40080.76</v>
          </cell>
        </row>
        <row r="543">
          <cell r="A543">
            <v>111660186</v>
          </cell>
          <cell r="B543" t="str">
            <v>CUBERO BELTRAN BRUNO</v>
          </cell>
          <cell r="C543">
            <v>26370</v>
          </cell>
          <cell r="D543" t="str">
            <v>SERVICE DEPARTMENT RMO CONSUMER</v>
          </cell>
          <cell r="E543" t="str">
            <v>SUPPORT SPECIALIST (CSC)</v>
          </cell>
          <cell r="F543">
            <v>195703</v>
          </cell>
          <cell r="G543">
            <v>38539</v>
          </cell>
          <cell r="H543">
            <v>194561</v>
          </cell>
          <cell r="Y543">
            <v>194561</v>
          </cell>
          <cell r="Z543">
            <v>10700.86</v>
          </cell>
          <cell r="AA543">
            <v>4864.03</v>
          </cell>
          <cell r="AB543">
            <v>1945.61</v>
          </cell>
          <cell r="AG543">
            <v>7782.44</v>
          </cell>
          <cell r="AP543">
            <v>6005</v>
          </cell>
          <cell r="AS543">
            <v>31297.94</v>
          </cell>
          <cell r="AT543">
            <v>163263.06</v>
          </cell>
        </row>
        <row r="544">
          <cell r="A544">
            <v>108010029</v>
          </cell>
          <cell r="B544" t="str">
            <v>CYRMAN ALVARADO ELKE</v>
          </cell>
          <cell r="C544">
            <v>26370</v>
          </cell>
          <cell r="D544" t="str">
            <v>SERVICE DEPARTMENT RMO CONSUMER</v>
          </cell>
          <cell r="E544" t="str">
            <v>TEAM LEADER (CSC)</v>
          </cell>
          <cell r="F544">
            <v>156209</v>
          </cell>
          <cell r="G544">
            <v>36742</v>
          </cell>
          <cell r="H544">
            <v>368280</v>
          </cell>
          <cell r="Y544">
            <v>368280</v>
          </cell>
          <cell r="Z544">
            <v>20255.400000000001</v>
          </cell>
          <cell r="AA544">
            <v>9207</v>
          </cell>
          <cell r="AB544">
            <v>3682.8</v>
          </cell>
          <cell r="AC544">
            <v>14292</v>
          </cell>
          <cell r="AG544">
            <v>14731.2</v>
          </cell>
          <cell r="AH544">
            <v>55620.55</v>
          </cell>
          <cell r="AP544">
            <v>12645</v>
          </cell>
          <cell r="AS544">
            <v>130433.95</v>
          </cell>
          <cell r="AT544">
            <v>237846.05</v>
          </cell>
        </row>
        <row r="545">
          <cell r="A545">
            <v>112680656</v>
          </cell>
          <cell r="B545" t="str">
            <v>LEYTON CAMPOS HERNANDO</v>
          </cell>
          <cell r="C545">
            <v>26370</v>
          </cell>
          <cell r="D545" t="str">
            <v>SERVICE DEPARTMENT RMO CONSUMER</v>
          </cell>
          <cell r="E545" t="str">
            <v>SR SUPPORT SPEC (CSC)</v>
          </cell>
          <cell r="F545">
            <v>193290</v>
          </cell>
          <cell r="G545">
            <v>38411</v>
          </cell>
          <cell r="H545">
            <v>210358</v>
          </cell>
          <cell r="Y545">
            <v>210358</v>
          </cell>
          <cell r="Z545">
            <v>11569.69</v>
          </cell>
          <cell r="AA545">
            <v>5258.95</v>
          </cell>
          <cell r="AB545">
            <v>2103.58</v>
          </cell>
          <cell r="AG545">
            <v>8414.32</v>
          </cell>
          <cell r="AH545">
            <v>36330.629999999997</v>
          </cell>
          <cell r="AJ545">
            <v>14805.25</v>
          </cell>
          <cell r="AP545">
            <v>19285</v>
          </cell>
          <cell r="AS545">
            <v>97767.42</v>
          </cell>
          <cell r="AT545">
            <v>112590.58</v>
          </cell>
        </row>
        <row r="546">
          <cell r="A546">
            <v>800650337</v>
          </cell>
          <cell r="B546" t="str">
            <v>MADRIZ ALVARADO NESTOR</v>
          </cell>
          <cell r="C546">
            <v>26370</v>
          </cell>
          <cell r="D546" t="str">
            <v>SERVICE DEPARTMENT RMO CONSUMER</v>
          </cell>
          <cell r="E546" t="str">
            <v>SUPPORT SPECIALIST (CSC)</v>
          </cell>
          <cell r="F546">
            <v>199828</v>
          </cell>
          <cell r="G546">
            <v>38733</v>
          </cell>
          <cell r="H546">
            <v>173023</v>
          </cell>
          <cell r="N546">
            <v>6191.74</v>
          </cell>
          <cell r="O546">
            <v>10319.56</v>
          </cell>
          <cell r="Y546">
            <v>189534.3</v>
          </cell>
          <cell r="Z546">
            <v>10424.39</v>
          </cell>
          <cell r="AA546">
            <v>4738.3599999999997</v>
          </cell>
          <cell r="AB546">
            <v>1895.34</v>
          </cell>
          <cell r="AP546">
            <v>7340</v>
          </cell>
          <cell r="AR546">
            <v>1000</v>
          </cell>
          <cell r="AS546">
            <v>25398.09</v>
          </cell>
          <cell r="AT546">
            <v>164136.21</v>
          </cell>
        </row>
        <row r="547">
          <cell r="A547">
            <v>109270691</v>
          </cell>
          <cell r="B547" t="str">
            <v>MARIN BORGES ALFREDO</v>
          </cell>
          <cell r="C547">
            <v>26370</v>
          </cell>
          <cell r="D547" t="str">
            <v>SERVICE DEPARTMENT RMO CONSUMER</v>
          </cell>
          <cell r="E547" t="str">
            <v>TEAM LEADER (CSC)</v>
          </cell>
          <cell r="F547">
            <v>153339</v>
          </cell>
          <cell r="G547">
            <v>36633</v>
          </cell>
          <cell r="H547">
            <v>378119</v>
          </cell>
          <cell r="Y547">
            <v>378119</v>
          </cell>
          <cell r="Z547">
            <v>20796.55</v>
          </cell>
          <cell r="AA547">
            <v>9452.98</v>
          </cell>
          <cell r="AB547">
            <v>3781.19</v>
          </cell>
          <cell r="AC547">
            <v>15112.85</v>
          </cell>
          <cell r="AG547">
            <v>15124.76</v>
          </cell>
          <cell r="AH547">
            <v>62067.9</v>
          </cell>
          <cell r="AP547">
            <v>4415</v>
          </cell>
          <cell r="AR547">
            <v>500</v>
          </cell>
          <cell r="AS547">
            <v>131251.23000000001</v>
          </cell>
          <cell r="AT547">
            <v>246867.77</v>
          </cell>
        </row>
        <row r="548">
          <cell r="A548">
            <v>110680725</v>
          </cell>
          <cell r="B548" t="str">
            <v>MATA VARGAS LUIS DIEGO</v>
          </cell>
          <cell r="C548">
            <v>26370</v>
          </cell>
          <cell r="D548" t="str">
            <v>SERVICE DEPARTMENT RMO CONSUMER</v>
          </cell>
          <cell r="E548" t="str">
            <v>SUPPORT SPECIALIST (CSC)</v>
          </cell>
          <cell r="F548">
            <v>199865</v>
          </cell>
          <cell r="G548">
            <v>38733</v>
          </cell>
          <cell r="H548">
            <v>173023</v>
          </cell>
          <cell r="N548">
            <v>17543.259999999998</v>
          </cell>
          <cell r="O548">
            <v>10319.56</v>
          </cell>
          <cell r="Y548">
            <v>200885.82</v>
          </cell>
          <cell r="Z548">
            <v>11048.72</v>
          </cell>
          <cell r="AA548">
            <v>5022.1499999999996</v>
          </cell>
          <cell r="AB548">
            <v>2008.86</v>
          </cell>
          <cell r="AG548">
            <v>6920.92</v>
          </cell>
          <cell r="AH548">
            <v>23028.51</v>
          </cell>
          <cell r="AP548">
            <v>13815</v>
          </cell>
          <cell r="AS548">
            <v>61844.160000000003</v>
          </cell>
          <cell r="AT548">
            <v>139041.66</v>
          </cell>
        </row>
        <row r="549">
          <cell r="A549">
            <v>105550884</v>
          </cell>
          <cell r="B549" t="str">
            <v>MEJIA CHINCHILLA LUIS GUSTAVO</v>
          </cell>
          <cell r="C549">
            <v>26370</v>
          </cell>
          <cell r="D549" t="str">
            <v>SERVICE DEPARTMENT RMO CONSUMER</v>
          </cell>
          <cell r="E549" t="str">
            <v>SUPPORT SPECIALIST (CSC)</v>
          </cell>
          <cell r="F549">
            <v>197635</v>
          </cell>
          <cell r="G549">
            <v>38635</v>
          </cell>
          <cell r="H549">
            <v>132447</v>
          </cell>
          <cell r="Y549">
            <v>132447</v>
          </cell>
          <cell r="Z549">
            <v>7284.59</v>
          </cell>
          <cell r="AA549">
            <v>3311.18</v>
          </cell>
          <cell r="AB549">
            <v>1324.47</v>
          </cell>
          <cell r="AG549">
            <v>5297.88</v>
          </cell>
          <cell r="AP549">
            <v>1440</v>
          </cell>
          <cell r="AS549">
            <v>18658.12</v>
          </cell>
          <cell r="AT549">
            <v>113788.88</v>
          </cell>
        </row>
        <row r="550">
          <cell r="A550">
            <v>109780382</v>
          </cell>
          <cell r="B550" t="str">
            <v>MONGE HERNANDEZ EMMANUEL</v>
          </cell>
          <cell r="C550">
            <v>26370</v>
          </cell>
          <cell r="D550" t="str">
            <v>SERVICE DEPARTMENT RMO CONSUMER</v>
          </cell>
          <cell r="E550" t="str">
            <v>SR SUPPORT SPEC (CSC)</v>
          </cell>
          <cell r="F550">
            <v>179525</v>
          </cell>
          <cell r="G550">
            <v>37812</v>
          </cell>
          <cell r="H550">
            <v>256425</v>
          </cell>
          <cell r="Y550">
            <v>256425</v>
          </cell>
          <cell r="Z550">
            <v>14103.38</v>
          </cell>
          <cell r="AA550">
            <v>6410.63</v>
          </cell>
          <cell r="AB550">
            <v>2564.25</v>
          </cell>
          <cell r="AC550">
            <v>2242.5</v>
          </cell>
          <cell r="AG550">
            <v>10257</v>
          </cell>
          <cell r="AH550">
            <v>13557.3</v>
          </cell>
          <cell r="AJ550">
            <v>21393.200000000001</v>
          </cell>
          <cell r="AN550">
            <v>8003.74</v>
          </cell>
          <cell r="AS550">
            <v>78532</v>
          </cell>
          <cell r="AT550">
            <v>177893</v>
          </cell>
        </row>
        <row r="551">
          <cell r="A551">
            <v>110100648</v>
          </cell>
          <cell r="B551" t="str">
            <v>MONTERO MARIN JOYCE</v>
          </cell>
          <cell r="C551">
            <v>26370</v>
          </cell>
          <cell r="D551" t="str">
            <v>SERVICE DEPARTMENT RMO CONSUMER</v>
          </cell>
          <cell r="E551" t="str">
            <v>SUPPORT SPECIALIST (CSC)</v>
          </cell>
          <cell r="F551">
            <v>200242</v>
          </cell>
          <cell r="G551">
            <v>38740</v>
          </cell>
          <cell r="H551">
            <v>173023</v>
          </cell>
          <cell r="Y551">
            <v>173023</v>
          </cell>
          <cell r="Z551">
            <v>9516.27</v>
          </cell>
          <cell r="AA551">
            <v>4325.58</v>
          </cell>
          <cell r="AB551">
            <v>1730.23</v>
          </cell>
          <cell r="AG551">
            <v>6920.92</v>
          </cell>
          <cell r="AH551">
            <v>10000</v>
          </cell>
          <cell r="AP551">
            <v>2080</v>
          </cell>
          <cell r="AS551">
            <v>34573</v>
          </cell>
          <cell r="AT551">
            <v>138450</v>
          </cell>
        </row>
        <row r="552">
          <cell r="A552">
            <v>304090702</v>
          </cell>
          <cell r="B552" t="str">
            <v>ORTIZ CHAVARRIA MANRIQUE</v>
          </cell>
          <cell r="C552">
            <v>26370</v>
          </cell>
          <cell r="D552" t="str">
            <v>SERVICE DEPARTMENT RMO CONSUMER</v>
          </cell>
          <cell r="E552" t="str">
            <v>SUPPORT SPECIALIST (CSC)</v>
          </cell>
          <cell r="F552">
            <v>235960</v>
          </cell>
          <cell r="G552">
            <v>39097</v>
          </cell>
          <cell r="H552">
            <v>145000</v>
          </cell>
          <cell r="O552">
            <v>8593.75</v>
          </cell>
          <cell r="Y552">
            <v>153593.75</v>
          </cell>
          <cell r="Z552">
            <v>8447.66</v>
          </cell>
          <cell r="AA552">
            <v>3839.84</v>
          </cell>
          <cell r="AB552">
            <v>1535.94</v>
          </cell>
          <cell r="AP552">
            <v>5190</v>
          </cell>
          <cell r="AS552">
            <v>19013.439999999999</v>
          </cell>
          <cell r="AT552">
            <v>134580.31</v>
          </cell>
        </row>
        <row r="553">
          <cell r="A553">
            <v>110190451</v>
          </cell>
          <cell r="B553" t="str">
            <v>PIEDRA NAVARRO YADIRA</v>
          </cell>
          <cell r="C553">
            <v>26370</v>
          </cell>
          <cell r="D553" t="str">
            <v>SERVICE DEPARTMENT RMO CONSUMER</v>
          </cell>
          <cell r="E553" t="str">
            <v>SUPPORT SPECIALIST (CSC)</v>
          </cell>
          <cell r="F553">
            <v>200237</v>
          </cell>
          <cell r="G553">
            <v>38740</v>
          </cell>
          <cell r="H553">
            <v>173023</v>
          </cell>
          <cell r="Y553">
            <v>173023</v>
          </cell>
          <cell r="Z553">
            <v>9516.27</v>
          </cell>
          <cell r="AA553">
            <v>4325.58</v>
          </cell>
          <cell r="AB553">
            <v>1730.23</v>
          </cell>
          <cell r="AG553">
            <v>6920.92</v>
          </cell>
          <cell r="AH553">
            <v>13856</v>
          </cell>
          <cell r="AP553">
            <v>2150</v>
          </cell>
          <cell r="AS553">
            <v>38499</v>
          </cell>
          <cell r="AT553">
            <v>134524</v>
          </cell>
        </row>
        <row r="554">
          <cell r="A554">
            <v>106190971</v>
          </cell>
          <cell r="B554" t="str">
            <v>RAMIREZ SOLIS MYLENE</v>
          </cell>
          <cell r="C554">
            <v>26370</v>
          </cell>
          <cell r="D554" t="str">
            <v>SERVICE DEPARTMENT RMO CONSUMER</v>
          </cell>
          <cell r="E554" t="str">
            <v>SUPPORT SPECIALIST (CSC)</v>
          </cell>
          <cell r="F554">
            <v>193391</v>
          </cell>
          <cell r="G554">
            <v>38378</v>
          </cell>
          <cell r="H554">
            <v>141900</v>
          </cell>
          <cell r="Y554">
            <v>141900</v>
          </cell>
          <cell r="Z554">
            <v>7804.5</v>
          </cell>
          <cell r="AA554">
            <v>3547.5</v>
          </cell>
          <cell r="AB554">
            <v>1419</v>
          </cell>
          <cell r="AP554">
            <v>970</v>
          </cell>
          <cell r="AS554">
            <v>13741</v>
          </cell>
          <cell r="AT554">
            <v>128159</v>
          </cell>
        </row>
        <row r="555">
          <cell r="A555">
            <v>700770662</v>
          </cell>
          <cell r="B555" t="str">
            <v>ROUSE WARREN LORIS</v>
          </cell>
          <cell r="C555">
            <v>26370</v>
          </cell>
          <cell r="D555" t="str">
            <v>SERVICE DEPARTMENT RMO CONSUMER</v>
          </cell>
          <cell r="E555" t="str">
            <v>SR SUPPORT SPEC (CSC)</v>
          </cell>
          <cell r="F555">
            <v>195701</v>
          </cell>
          <cell r="G555">
            <v>38540</v>
          </cell>
          <cell r="H555">
            <v>200792</v>
          </cell>
          <cell r="O555">
            <v>12122.44</v>
          </cell>
          <cell r="Y555">
            <v>212914.44</v>
          </cell>
          <cell r="Z555">
            <v>11710.29</v>
          </cell>
          <cell r="AA555">
            <v>5322.86</v>
          </cell>
          <cell r="AB555">
            <v>2129.14</v>
          </cell>
          <cell r="AG555">
            <v>8031.68</v>
          </cell>
          <cell r="AP555">
            <v>4760</v>
          </cell>
          <cell r="AS555">
            <v>31953.97</v>
          </cell>
          <cell r="AT555">
            <v>180960.47</v>
          </cell>
        </row>
        <row r="556">
          <cell r="A556">
            <v>111620982</v>
          </cell>
          <cell r="B556" t="str">
            <v>TELLEZ WONG LESTER</v>
          </cell>
          <cell r="C556">
            <v>26370</v>
          </cell>
          <cell r="D556" t="str">
            <v>SERVICE DEPARTMENT RMO CONSUMER</v>
          </cell>
          <cell r="E556" t="str">
            <v>SUPPORT SPECIALIST (CSC)</v>
          </cell>
          <cell r="F556">
            <v>235883</v>
          </cell>
          <cell r="G556">
            <v>39062</v>
          </cell>
          <cell r="H556">
            <v>145000</v>
          </cell>
          <cell r="Y556">
            <v>145000</v>
          </cell>
          <cell r="Z556">
            <v>7975</v>
          </cell>
          <cell r="AA556">
            <v>3625</v>
          </cell>
          <cell r="AB556">
            <v>1450</v>
          </cell>
          <cell r="AG556">
            <v>5800</v>
          </cell>
          <cell r="AP556">
            <v>3165</v>
          </cell>
          <cell r="AS556">
            <v>22015</v>
          </cell>
          <cell r="AT556">
            <v>122985</v>
          </cell>
        </row>
        <row r="557">
          <cell r="D557" t="str">
            <v>SERVICE DEPARTMENT RMO CONSUMER Total</v>
          </cell>
          <cell r="H557">
            <v>4245045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23735</v>
          </cell>
          <cell r="O557">
            <v>120042.34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4388822.34</v>
          </cell>
          <cell r="Z557">
            <v>241385.26999999996</v>
          </cell>
          <cell r="AA557">
            <v>109720.59</v>
          </cell>
          <cell r="AB557">
            <v>43888.250000000007</v>
          </cell>
          <cell r="AC557">
            <v>34327.03</v>
          </cell>
          <cell r="AD557">
            <v>0</v>
          </cell>
          <cell r="AE557">
            <v>75000</v>
          </cell>
          <cell r="AF557">
            <v>0</v>
          </cell>
          <cell r="AG557">
            <v>128564.79999999999</v>
          </cell>
          <cell r="AH557">
            <v>349534.99000000005</v>
          </cell>
          <cell r="AI557">
            <v>0</v>
          </cell>
          <cell r="AJ557">
            <v>36198.449999999997</v>
          </cell>
          <cell r="AK557">
            <v>0</v>
          </cell>
          <cell r="AL557">
            <v>0</v>
          </cell>
          <cell r="AM557">
            <v>0</v>
          </cell>
          <cell r="AN557">
            <v>8003.74</v>
          </cell>
          <cell r="AO557">
            <v>0</v>
          </cell>
          <cell r="AP557">
            <v>162795</v>
          </cell>
          <cell r="AQ557">
            <v>0</v>
          </cell>
          <cell r="AR557">
            <v>3500</v>
          </cell>
          <cell r="AS557">
            <v>1192918.1199999999</v>
          </cell>
          <cell r="AT557">
            <v>3195904.22</v>
          </cell>
        </row>
        <row r="558">
          <cell r="A558">
            <v>205020300</v>
          </cell>
          <cell r="B558" t="str">
            <v>AVILA HERRERA ROSALIA</v>
          </cell>
          <cell r="C558">
            <v>86250</v>
          </cell>
          <cell r="D558" t="str">
            <v>SYSTEMS REFRESH</v>
          </cell>
          <cell r="E558" t="str">
            <v>SR APPLICATION DEVELOPER</v>
          </cell>
          <cell r="F558">
            <v>166385</v>
          </cell>
          <cell r="G558">
            <v>36801</v>
          </cell>
          <cell r="H558">
            <v>509568</v>
          </cell>
          <cell r="Y558">
            <v>509568</v>
          </cell>
          <cell r="Z558">
            <v>28026.240000000002</v>
          </cell>
          <cell r="AA558">
            <v>12739.2</v>
          </cell>
          <cell r="AB558">
            <v>5095.68</v>
          </cell>
          <cell r="AC558">
            <v>35485.199999999997</v>
          </cell>
          <cell r="AG558">
            <v>20382.72</v>
          </cell>
          <cell r="AH558">
            <v>56500</v>
          </cell>
          <cell r="AN558">
            <v>5421.89</v>
          </cell>
          <cell r="AP558">
            <v>1350</v>
          </cell>
          <cell r="AS558">
            <v>165000.93</v>
          </cell>
          <cell r="AT558">
            <v>344567.07</v>
          </cell>
        </row>
        <row r="559">
          <cell r="A559">
            <v>502740772</v>
          </cell>
          <cell r="B559" t="str">
            <v>BERMUDEZ MARTINEZ VILMA</v>
          </cell>
          <cell r="C559">
            <v>86250</v>
          </cell>
          <cell r="D559" t="str">
            <v>SYSTEMS REFRESH</v>
          </cell>
          <cell r="E559" t="str">
            <v>SR APPLICATION DEVELOPER</v>
          </cell>
          <cell r="F559">
            <v>236016</v>
          </cell>
          <cell r="G559">
            <v>39125</v>
          </cell>
          <cell r="H559">
            <v>490000</v>
          </cell>
          <cell r="Y559">
            <v>490000</v>
          </cell>
          <cell r="Z559">
            <v>26950</v>
          </cell>
          <cell r="AA559">
            <v>12250</v>
          </cell>
          <cell r="AB559">
            <v>4900</v>
          </cell>
          <cell r="AC559">
            <v>32550</v>
          </cell>
          <cell r="AG559">
            <v>19600</v>
          </cell>
          <cell r="AH559">
            <v>16206.5</v>
          </cell>
          <cell r="AP559">
            <v>4455</v>
          </cell>
          <cell r="AR559">
            <v>500</v>
          </cell>
          <cell r="AS559">
            <v>117411.5</v>
          </cell>
          <cell r="AT559">
            <v>372588.5</v>
          </cell>
        </row>
        <row r="560">
          <cell r="A560">
            <v>106570436</v>
          </cell>
          <cell r="B560" t="str">
            <v>JIMENEZ GUTIERREZ WILLIAM</v>
          </cell>
          <cell r="C560">
            <v>86250</v>
          </cell>
          <cell r="D560" t="str">
            <v>SYSTEMS REFRESH</v>
          </cell>
          <cell r="E560" t="str">
            <v>MANAGER, APPLICATIONS PROGRAMM</v>
          </cell>
          <cell r="F560">
            <v>179450</v>
          </cell>
          <cell r="G560">
            <v>37781</v>
          </cell>
          <cell r="H560">
            <v>859106</v>
          </cell>
          <cell r="Y560">
            <v>859106</v>
          </cell>
          <cell r="Z560">
            <v>47250.83</v>
          </cell>
          <cell r="AA560">
            <v>21477.65</v>
          </cell>
          <cell r="AB560">
            <v>8591.06</v>
          </cell>
          <cell r="AC560">
            <v>87915.9</v>
          </cell>
          <cell r="AG560">
            <v>34364.239999999998</v>
          </cell>
          <cell r="AH560">
            <v>81445.710000000006</v>
          </cell>
          <cell r="AN560">
            <v>8003.74</v>
          </cell>
          <cell r="AP560">
            <v>5675</v>
          </cell>
          <cell r="AS560">
            <v>294724.13</v>
          </cell>
          <cell r="AT560">
            <v>564381.87</v>
          </cell>
        </row>
        <row r="561">
          <cell r="D561" t="str">
            <v>SYSTEMS REFRESH Total</v>
          </cell>
          <cell r="H561">
            <v>1858674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1858674</v>
          </cell>
          <cell r="Z561">
            <v>102227.07</v>
          </cell>
          <cell r="AA561">
            <v>46466.850000000006</v>
          </cell>
          <cell r="AB561">
            <v>18586.739999999998</v>
          </cell>
          <cell r="AC561">
            <v>155951.09999999998</v>
          </cell>
          <cell r="AD561">
            <v>0</v>
          </cell>
          <cell r="AE561">
            <v>0</v>
          </cell>
          <cell r="AF561">
            <v>0</v>
          </cell>
          <cell r="AG561">
            <v>74346.959999999992</v>
          </cell>
          <cell r="AH561">
            <v>154152.21000000002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13425.630000000001</v>
          </cell>
          <cell r="AO561">
            <v>0</v>
          </cell>
          <cell r="AP561">
            <v>11480</v>
          </cell>
          <cell r="AQ561">
            <v>0</v>
          </cell>
          <cell r="AR561">
            <v>500</v>
          </cell>
          <cell r="AS561">
            <v>577136.56000000006</v>
          </cell>
          <cell r="AT561">
            <v>1281537.44</v>
          </cell>
        </row>
        <row r="562">
          <cell r="A562">
            <v>204540880</v>
          </cell>
          <cell r="B562" t="str">
            <v>BARRANTES HIDALGO ALEXANDER</v>
          </cell>
          <cell r="C562">
            <v>74890</v>
          </cell>
          <cell r="D562" t="str">
            <v>VIGO - ACCOUNTS RECEIVABLE</v>
          </cell>
          <cell r="E562" t="str">
            <v>VIGO ASSOCIATES</v>
          </cell>
          <cell r="F562">
            <v>178974</v>
          </cell>
          <cell r="G562">
            <v>37767</v>
          </cell>
          <cell r="H562">
            <v>304821</v>
          </cell>
          <cell r="Y562">
            <v>304821</v>
          </cell>
          <cell r="Z562">
            <v>16765.16</v>
          </cell>
          <cell r="AA562">
            <v>7620.53</v>
          </cell>
          <cell r="AB562">
            <v>3048.21</v>
          </cell>
          <cell r="AC562">
            <v>7082.1</v>
          </cell>
          <cell r="AS562">
            <v>34516</v>
          </cell>
          <cell r="AT562">
            <v>270305</v>
          </cell>
        </row>
        <row r="563">
          <cell r="A563">
            <v>111700125</v>
          </cell>
          <cell r="B563" t="str">
            <v>MENESES MARÍN REBECA</v>
          </cell>
          <cell r="C563">
            <v>74890</v>
          </cell>
          <cell r="D563" t="str">
            <v>VIGO - ACCOUNTS RECEIVABLE</v>
          </cell>
          <cell r="E563" t="str">
            <v>VIGO ASSOCIATES</v>
          </cell>
          <cell r="F563">
            <v>199679</v>
          </cell>
          <cell r="G563">
            <v>38726</v>
          </cell>
          <cell r="H563">
            <v>219119</v>
          </cell>
          <cell r="Y563">
            <v>219119</v>
          </cell>
          <cell r="Z563">
            <v>12051.55</v>
          </cell>
          <cell r="AA563">
            <v>5477.98</v>
          </cell>
          <cell r="AB563">
            <v>2191.19</v>
          </cell>
          <cell r="AS563">
            <v>19720.72</v>
          </cell>
          <cell r="AT563">
            <v>199398.28</v>
          </cell>
        </row>
        <row r="564">
          <cell r="A564">
            <v>109970323</v>
          </cell>
          <cell r="B564" t="str">
            <v>MENESES MONGE SERGIO</v>
          </cell>
          <cell r="C564">
            <v>74890</v>
          </cell>
          <cell r="D564" t="str">
            <v>VIGO - ACCOUNTS RECEIVABLE</v>
          </cell>
          <cell r="E564" t="str">
            <v>VIGO ASSOCIATES</v>
          </cell>
          <cell r="F564">
            <v>179497</v>
          </cell>
          <cell r="G564">
            <v>37809</v>
          </cell>
          <cell r="H564">
            <v>244824</v>
          </cell>
          <cell r="Y564">
            <v>244824</v>
          </cell>
          <cell r="Z564">
            <v>13465.32</v>
          </cell>
          <cell r="AA564">
            <v>6120.6</v>
          </cell>
          <cell r="AB564">
            <v>2448.2399999999998</v>
          </cell>
          <cell r="AC564">
            <v>1082.4000000000001</v>
          </cell>
          <cell r="AG564">
            <v>9792.9599999999991</v>
          </cell>
          <cell r="AH564">
            <v>43500.5</v>
          </cell>
          <cell r="AJ564">
            <v>28719.03</v>
          </cell>
          <cell r="AS564">
            <v>105129.05</v>
          </cell>
          <cell r="AT564">
            <v>139694.95000000001</v>
          </cell>
        </row>
        <row r="565">
          <cell r="A565">
            <v>205370609</v>
          </cell>
          <cell r="B565" t="str">
            <v>RODRIGUEZ ALVAREZ IRENE</v>
          </cell>
          <cell r="C565">
            <v>74890</v>
          </cell>
          <cell r="D565" t="str">
            <v>VIGO - ACCOUNTS RECEIVABLE</v>
          </cell>
          <cell r="E565" t="str">
            <v>VIGO ASSOCIATES</v>
          </cell>
          <cell r="F565">
            <v>189688</v>
          </cell>
          <cell r="G565">
            <v>38217</v>
          </cell>
          <cell r="H565">
            <v>211191</v>
          </cell>
          <cell r="Y565">
            <v>211191</v>
          </cell>
          <cell r="Z565">
            <v>11615.51</v>
          </cell>
          <cell r="AA565">
            <v>5279.78</v>
          </cell>
          <cell r="AB565">
            <v>2111.91</v>
          </cell>
          <cell r="AG565">
            <v>8447.64</v>
          </cell>
          <cell r="AH565">
            <v>70532.600000000006</v>
          </cell>
          <cell r="AP565">
            <v>3175</v>
          </cell>
          <cell r="AS565">
            <v>101162.44</v>
          </cell>
          <cell r="AT565">
            <v>110028.56</v>
          </cell>
        </row>
        <row r="566">
          <cell r="A566">
            <v>106790163</v>
          </cell>
          <cell r="B566" t="str">
            <v>VALENCIANO ANTILLON ILEANA</v>
          </cell>
          <cell r="C566">
            <v>74890</v>
          </cell>
          <cell r="D566" t="str">
            <v>VIGO - ACCOUNTS RECEIVABLE</v>
          </cell>
          <cell r="E566" t="str">
            <v>VIGO ASSOCIATES</v>
          </cell>
          <cell r="F566">
            <v>199806</v>
          </cell>
          <cell r="G566">
            <v>38733</v>
          </cell>
          <cell r="H566">
            <v>165113</v>
          </cell>
          <cell r="Y566">
            <v>165113</v>
          </cell>
          <cell r="Z566">
            <v>9081.2199999999993</v>
          </cell>
          <cell r="AA566">
            <v>4127.83</v>
          </cell>
          <cell r="AB566">
            <v>1651.13</v>
          </cell>
          <cell r="AG566">
            <v>6604.52</v>
          </cell>
          <cell r="AH566">
            <v>9295.9</v>
          </cell>
          <cell r="AP566">
            <v>3865</v>
          </cell>
          <cell r="AS566">
            <v>34625.599999999999</v>
          </cell>
          <cell r="AT566">
            <v>130487.4</v>
          </cell>
        </row>
        <row r="567">
          <cell r="D567" t="str">
            <v>VIGO - ACCOUNTS RECEIVABLE Total</v>
          </cell>
          <cell r="H567">
            <v>1145068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1145068</v>
          </cell>
          <cell r="Z567">
            <v>62978.76</v>
          </cell>
          <cell r="AA567">
            <v>28626.720000000001</v>
          </cell>
          <cell r="AB567">
            <v>11450.68</v>
          </cell>
          <cell r="AC567">
            <v>8164.5</v>
          </cell>
          <cell r="AD567">
            <v>0</v>
          </cell>
          <cell r="AE567">
            <v>0</v>
          </cell>
          <cell r="AF567">
            <v>0</v>
          </cell>
          <cell r="AG567">
            <v>24845.119999999999</v>
          </cell>
          <cell r="AH567">
            <v>123329</v>
          </cell>
          <cell r="AI567">
            <v>0</v>
          </cell>
          <cell r="AJ567">
            <v>28719.03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7040</v>
          </cell>
          <cell r="AQ567">
            <v>0</v>
          </cell>
          <cell r="AR567">
            <v>0</v>
          </cell>
          <cell r="AS567">
            <v>295153.81</v>
          </cell>
          <cell r="AT567">
            <v>849914.19000000006</v>
          </cell>
        </row>
        <row r="568">
          <cell r="A568">
            <v>109680799</v>
          </cell>
          <cell r="B568" t="str">
            <v>GUILLEN QUIROS ALEX</v>
          </cell>
          <cell r="C568">
            <v>86051</v>
          </cell>
          <cell r="D568" t="str">
            <v>VIGO - APPLICATIONS DEVELOPMENT</v>
          </cell>
          <cell r="E568" t="str">
            <v>MANAGER, APPLICATIONS PROGRAMM</v>
          </cell>
          <cell r="F568">
            <v>156211</v>
          </cell>
          <cell r="G568">
            <v>36661</v>
          </cell>
          <cell r="H568">
            <v>812015</v>
          </cell>
          <cell r="Y568">
            <v>812015</v>
          </cell>
          <cell r="Z568">
            <v>44660.83</v>
          </cell>
          <cell r="AA568">
            <v>20300.38</v>
          </cell>
          <cell r="AB568">
            <v>8120.15</v>
          </cell>
          <cell r="AC568">
            <v>80852.25</v>
          </cell>
          <cell r="AG568">
            <v>32480.6</v>
          </cell>
          <cell r="AP568">
            <v>200</v>
          </cell>
          <cell r="AS568">
            <v>186614.21</v>
          </cell>
          <cell r="AT568">
            <v>625400.79</v>
          </cell>
        </row>
        <row r="569">
          <cell r="A569">
            <v>204910097</v>
          </cell>
          <cell r="B569" t="str">
            <v>JIMENEZ CHAVES MARLON</v>
          </cell>
          <cell r="C569">
            <v>86051</v>
          </cell>
          <cell r="D569" t="str">
            <v>VIGO - APPLICATIONS DEVELOPMENT</v>
          </cell>
          <cell r="E569" t="str">
            <v>SR APPLICATION DEVELOPER</v>
          </cell>
          <cell r="F569">
            <v>236358</v>
          </cell>
          <cell r="G569">
            <v>39244</v>
          </cell>
          <cell r="H569">
            <v>559000</v>
          </cell>
          <cell r="Y569">
            <v>559000</v>
          </cell>
          <cell r="Z569">
            <v>30745</v>
          </cell>
          <cell r="AA569">
            <v>13975</v>
          </cell>
          <cell r="AB569">
            <v>5590</v>
          </cell>
          <cell r="AC569">
            <v>42900</v>
          </cell>
          <cell r="AG569">
            <v>22360</v>
          </cell>
          <cell r="AH569">
            <v>33960</v>
          </cell>
          <cell r="AN569">
            <v>5421.89</v>
          </cell>
          <cell r="AP569">
            <v>5810</v>
          </cell>
          <cell r="AS569">
            <v>160761.89000000001</v>
          </cell>
          <cell r="AT569">
            <v>398238.11</v>
          </cell>
        </row>
        <row r="570">
          <cell r="A570">
            <v>111170451</v>
          </cell>
          <cell r="B570" t="str">
            <v>LEE BADILLA MICHAEL</v>
          </cell>
          <cell r="C570">
            <v>86051</v>
          </cell>
          <cell r="D570" t="str">
            <v>VIGO - APPLICATIONS DEVELOPMENT</v>
          </cell>
          <cell r="E570" t="str">
            <v>APPLICATION DEVELOPER</v>
          </cell>
          <cell r="F570">
            <v>236353</v>
          </cell>
          <cell r="G570">
            <v>39244</v>
          </cell>
          <cell r="H570">
            <v>442000</v>
          </cell>
          <cell r="Y570">
            <v>442000</v>
          </cell>
          <cell r="Z570">
            <v>24310</v>
          </cell>
          <cell r="AA570">
            <v>11050</v>
          </cell>
          <cell r="AB570">
            <v>4420</v>
          </cell>
          <cell r="AC570">
            <v>25350</v>
          </cell>
          <cell r="AG570">
            <v>17680</v>
          </cell>
          <cell r="AH570">
            <v>10000</v>
          </cell>
          <cell r="AP570">
            <v>1015</v>
          </cell>
          <cell r="AS570">
            <v>93825</v>
          </cell>
          <cell r="AT570">
            <v>348175</v>
          </cell>
        </row>
        <row r="571">
          <cell r="A571">
            <v>109220125</v>
          </cell>
          <cell r="B571" t="str">
            <v>MORALES THOMPSON ERNESTO</v>
          </cell>
          <cell r="C571">
            <v>86051</v>
          </cell>
          <cell r="D571" t="str">
            <v>VIGO - APPLICATIONS DEVELOPMENT</v>
          </cell>
          <cell r="E571" t="str">
            <v>APPLICATION ARCHITECT</v>
          </cell>
          <cell r="F571">
            <v>166416</v>
          </cell>
          <cell r="G571">
            <v>36943</v>
          </cell>
          <cell r="H571">
            <v>602575</v>
          </cell>
          <cell r="Y571">
            <v>602575</v>
          </cell>
          <cell r="Z571">
            <v>33141.629999999997</v>
          </cell>
          <cell r="AA571">
            <v>15064.38</v>
          </cell>
          <cell r="AB571">
            <v>6025.75</v>
          </cell>
          <cell r="AC571">
            <v>49436.25</v>
          </cell>
          <cell r="AG571">
            <v>24103</v>
          </cell>
          <cell r="AH571">
            <v>8749.9</v>
          </cell>
          <cell r="AP571">
            <v>555</v>
          </cell>
          <cell r="AS571">
            <v>137075.91</v>
          </cell>
          <cell r="AT571">
            <v>465499.09</v>
          </cell>
        </row>
        <row r="572">
          <cell r="A572">
            <v>111880303</v>
          </cell>
          <cell r="B572" t="str">
            <v>SANCHEZ SANCHEZ JUAN JOSE</v>
          </cell>
          <cell r="C572">
            <v>86051</v>
          </cell>
          <cell r="D572" t="str">
            <v>VIGO - APPLICATIONS DEVELOPMENT</v>
          </cell>
          <cell r="E572" t="str">
            <v>APPLICATION DEVELOPER</v>
          </cell>
          <cell r="F572">
            <v>236355</v>
          </cell>
          <cell r="G572">
            <v>39244</v>
          </cell>
          <cell r="H572">
            <v>442000</v>
          </cell>
          <cell r="Y572">
            <v>442000</v>
          </cell>
          <cell r="Z572">
            <v>24310</v>
          </cell>
          <cell r="AA572">
            <v>11050</v>
          </cell>
          <cell r="AB572">
            <v>4420</v>
          </cell>
          <cell r="AC572">
            <v>25350</v>
          </cell>
          <cell r="AG572">
            <v>17680</v>
          </cell>
          <cell r="AH572">
            <v>25000</v>
          </cell>
          <cell r="AP572">
            <v>8655</v>
          </cell>
          <cell r="AS572">
            <v>116465</v>
          </cell>
          <cell r="AT572">
            <v>325535</v>
          </cell>
        </row>
        <row r="573">
          <cell r="A573">
            <v>111270778</v>
          </cell>
          <cell r="B573" t="str">
            <v>VARGAS JIMENEZ MARCO</v>
          </cell>
          <cell r="C573">
            <v>86051</v>
          </cell>
          <cell r="D573" t="str">
            <v>VIGO - APPLICATIONS DEVELOPMENT</v>
          </cell>
          <cell r="E573" t="str">
            <v>APPLICATION DEVELOPER</v>
          </cell>
          <cell r="F573">
            <v>236356</v>
          </cell>
          <cell r="G573">
            <v>39244</v>
          </cell>
          <cell r="H573">
            <v>442000</v>
          </cell>
          <cell r="Y573">
            <v>442000</v>
          </cell>
          <cell r="Z573">
            <v>24310</v>
          </cell>
          <cell r="AA573">
            <v>11050</v>
          </cell>
          <cell r="AB573">
            <v>4420</v>
          </cell>
          <cell r="AC573">
            <v>25350</v>
          </cell>
          <cell r="AG573">
            <v>17680</v>
          </cell>
          <cell r="AH573">
            <v>20067.86</v>
          </cell>
          <cell r="AP573">
            <v>14105</v>
          </cell>
          <cell r="AS573">
            <v>116982.86</v>
          </cell>
          <cell r="AT573">
            <v>325017.14</v>
          </cell>
        </row>
        <row r="574">
          <cell r="D574" t="str">
            <v>VIGO - APPLICATIONS DEVELOPMENT Total</v>
          </cell>
          <cell r="H574">
            <v>329959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3299590</v>
          </cell>
          <cell r="Z574">
            <v>181477.46</v>
          </cell>
          <cell r="AA574">
            <v>82489.760000000009</v>
          </cell>
          <cell r="AB574">
            <v>32995.9</v>
          </cell>
          <cell r="AC574">
            <v>249238.5</v>
          </cell>
          <cell r="AD574">
            <v>0</v>
          </cell>
          <cell r="AE574">
            <v>0</v>
          </cell>
          <cell r="AF574">
            <v>0</v>
          </cell>
          <cell r="AG574">
            <v>131983.6</v>
          </cell>
          <cell r="AH574">
            <v>97777.76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5421.89</v>
          </cell>
          <cell r="AO574">
            <v>0</v>
          </cell>
          <cell r="AP574">
            <v>30340</v>
          </cell>
          <cell r="AQ574">
            <v>0</v>
          </cell>
          <cell r="AR574">
            <v>0</v>
          </cell>
          <cell r="AS574">
            <v>811724.87</v>
          </cell>
          <cell r="AT574">
            <v>2487865.1300000004</v>
          </cell>
        </row>
        <row r="575">
          <cell r="A575">
            <v>109020743</v>
          </cell>
          <cell r="B575" t="str">
            <v>LOPEZ HERRERA PAULA</v>
          </cell>
          <cell r="C575">
            <v>86052</v>
          </cell>
          <cell r="D575" t="str">
            <v>VIGO OPERATIONS</v>
          </cell>
          <cell r="E575" t="str">
            <v>ENTRY NCC ENGINEER</v>
          </cell>
          <cell r="F575">
            <v>236472</v>
          </cell>
          <cell r="G575">
            <v>39272</v>
          </cell>
          <cell r="H575">
            <v>200000</v>
          </cell>
          <cell r="Y575">
            <v>200000</v>
          </cell>
          <cell r="Z575">
            <v>11000</v>
          </cell>
          <cell r="AA575">
            <v>5000</v>
          </cell>
          <cell r="AB575">
            <v>2000</v>
          </cell>
          <cell r="AG575">
            <v>8000</v>
          </cell>
          <cell r="AH575">
            <v>5000</v>
          </cell>
          <cell r="AP575">
            <v>1850</v>
          </cell>
          <cell r="AS575">
            <v>32850</v>
          </cell>
          <cell r="AT575">
            <v>167150</v>
          </cell>
        </row>
        <row r="576">
          <cell r="A576">
            <v>107690580</v>
          </cell>
          <cell r="B576" t="str">
            <v>MADRIGAL NUÑEZ HELMER</v>
          </cell>
          <cell r="C576">
            <v>86052</v>
          </cell>
          <cell r="D576" t="str">
            <v>VIGO OPERATIONS</v>
          </cell>
          <cell r="E576" t="str">
            <v>ENTRY NCC ENGINEER</v>
          </cell>
          <cell r="F576">
            <v>236471</v>
          </cell>
          <cell r="G576">
            <v>39272</v>
          </cell>
          <cell r="H576">
            <v>217500</v>
          </cell>
          <cell r="Y576">
            <v>217500</v>
          </cell>
          <cell r="Z576">
            <v>11962.5</v>
          </cell>
          <cell r="AA576">
            <v>5437.5</v>
          </cell>
          <cell r="AB576">
            <v>2175</v>
          </cell>
          <cell r="AG576">
            <v>8700</v>
          </cell>
          <cell r="AH576">
            <v>8736</v>
          </cell>
          <cell r="AP576">
            <v>8075</v>
          </cell>
          <cell r="AS576">
            <v>45086</v>
          </cell>
          <cell r="AT576">
            <v>172414</v>
          </cell>
        </row>
        <row r="577">
          <cell r="A577">
            <v>110530751</v>
          </cell>
          <cell r="B577" t="str">
            <v>TORRES PEREZ RICHARD</v>
          </cell>
          <cell r="C577">
            <v>86052</v>
          </cell>
          <cell r="D577" t="str">
            <v>VIGO OPERATIONS</v>
          </cell>
          <cell r="E577" t="str">
            <v>ENTRY NCC ENGINEER</v>
          </cell>
          <cell r="F577">
            <v>236473</v>
          </cell>
          <cell r="G577">
            <v>39272</v>
          </cell>
          <cell r="H577">
            <v>200000</v>
          </cell>
          <cell r="Y577">
            <v>200000</v>
          </cell>
          <cell r="Z577">
            <v>11000</v>
          </cell>
          <cell r="AA577">
            <v>5000</v>
          </cell>
          <cell r="AB577">
            <v>2000</v>
          </cell>
          <cell r="AG577">
            <v>8000</v>
          </cell>
          <cell r="AH577">
            <v>5000</v>
          </cell>
          <cell r="AP577">
            <v>600</v>
          </cell>
          <cell r="AS577">
            <v>31600</v>
          </cell>
          <cell r="AT577">
            <v>168400</v>
          </cell>
        </row>
        <row r="578">
          <cell r="D578" t="str">
            <v>VIGO OPERATIONS Total</v>
          </cell>
          <cell r="H578">
            <v>61750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617500</v>
          </cell>
          <cell r="Z578">
            <v>33962.5</v>
          </cell>
          <cell r="AA578">
            <v>15437.5</v>
          </cell>
          <cell r="AB578">
            <v>6175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24700</v>
          </cell>
          <cell r="AH578">
            <v>18736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10525</v>
          </cell>
          <cell r="AQ578">
            <v>0</v>
          </cell>
          <cell r="AR578">
            <v>0</v>
          </cell>
          <cell r="AS578">
            <v>109536</v>
          </cell>
          <cell r="AT578">
            <v>507964</v>
          </cell>
        </row>
        <row r="579">
          <cell r="A579">
            <v>800850180</v>
          </cell>
          <cell r="B579" t="str">
            <v>SALOMON REY CARLOS ALBERTO</v>
          </cell>
          <cell r="C579">
            <v>86050</v>
          </cell>
          <cell r="D579" t="str">
            <v>WU E-COMMERCE</v>
          </cell>
          <cell r="E579" t="str">
            <v>SR APPLICATION DEVELOPER</v>
          </cell>
          <cell r="F579">
            <v>202464</v>
          </cell>
          <cell r="G579">
            <v>38845</v>
          </cell>
          <cell r="H579">
            <v>484500</v>
          </cell>
          <cell r="Y579">
            <v>484500</v>
          </cell>
          <cell r="Z579">
            <v>26647.5</v>
          </cell>
          <cell r="AA579">
            <v>12112.5</v>
          </cell>
          <cell r="AB579">
            <v>4845</v>
          </cell>
          <cell r="AC579">
            <v>31725</v>
          </cell>
          <cell r="AG579">
            <v>19380</v>
          </cell>
          <cell r="AP579">
            <v>2700</v>
          </cell>
          <cell r="AS579">
            <v>97410</v>
          </cell>
          <cell r="AT579">
            <v>387090</v>
          </cell>
        </row>
        <row r="580">
          <cell r="A580">
            <v>109670186</v>
          </cell>
          <cell r="B580" t="str">
            <v>SHARPE BRENES PABLO</v>
          </cell>
          <cell r="C580">
            <v>86050</v>
          </cell>
          <cell r="D580" t="str">
            <v>WU E-COMMERCE</v>
          </cell>
          <cell r="E580" t="str">
            <v>SR APPLICATION DEVELOPER</v>
          </cell>
          <cell r="F580">
            <v>235663</v>
          </cell>
          <cell r="G580">
            <v>38985</v>
          </cell>
          <cell r="H580">
            <v>457250</v>
          </cell>
          <cell r="Y580">
            <v>457250</v>
          </cell>
          <cell r="Z580">
            <v>25148.75</v>
          </cell>
          <cell r="AA580">
            <v>11431.25</v>
          </cell>
          <cell r="AB580">
            <v>4572.5</v>
          </cell>
          <cell r="AC580">
            <v>27637.5</v>
          </cell>
          <cell r="AG580">
            <v>18290</v>
          </cell>
          <cell r="AH580">
            <v>1000</v>
          </cell>
          <cell r="AN580">
            <v>5421.89</v>
          </cell>
          <cell r="AP580">
            <v>1550</v>
          </cell>
          <cell r="AS580">
            <v>95051.89</v>
          </cell>
          <cell r="AT580">
            <v>362198.11</v>
          </cell>
        </row>
        <row r="581">
          <cell r="D581" t="str">
            <v>WU E-COMMERCE Total</v>
          </cell>
          <cell r="H581">
            <v>94175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941750</v>
          </cell>
          <cell r="Z581">
            <v>51796.25</v>
          </cell>
          <cell r="AA581">
            <v>23543.75</v>
          </cell>
          <cell r="AB581">
            <v>9417.5</v>
          </cell>
          <cell r="AC581">
            <v>59362.5</v>
          </cell>
          <cell r="AD581">
            <v>0</v>
          </cell>
          <cell r="AE581">
            <v>0</v>
          </cell>
          <cell r="AF581">
            <v>0</v>
          </cell>
          <cell r="AG581">
            <v>37670</v>
          </cell>
          <cell r="AH581">
            <v>100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5421.89</v>
          </cell>
          <cell r="AO581">
            <v>0</v>
          </cell>
          <cell r="AP581">
            <v>4250</v>
          </cell>
          <cell r="AQ581">
            <v>0</v>
          </cell>
          <cell r="AR581">
            <v>0</v>
          </cell>
          <cell r="AS581">
            <v>192461.89</v>
          </cell>
          <cell r="AT581">
            <v>749288.11</v>
          </cell>
        </row>
        <row r="582">
          <cell r="A582">
            <v>205120738</v>
          </cell>
          <cell r="B582" t="str">
            <v>BARRANTES MORALES IVONNE</v>
          </cell>
          <cell r="C582">
            <v>30150</v>
          </cell>
          <cell r="D582" t="str">
            <v>WU SYSTEMS DEVELOPMENT</v>
          </cell>
          <cell r="E582" t="str">
            <v>SR APPLICATION DEVELOPER</v>
          </cell>
          <cell r="F582">
            <v>236328</v>
          </cell>
          <cell r="G582">
            <v>39234</v>
          </cell>
          <cell r="H582">
            <v>494000</v>
          </cell>
          <cell r="W582">
            <v>-138320</v>
          </cell>
          <cell r="Y582">
            <v>355680</v>
          </cell>
          <cell r="Z582">
            <v>19562.400000000001</v>
          </cell>
          <cell r="AA582">
            <v>8892</v>
          </cell>
          <cell r="AB582">
            <v>3556.8</v>
          </cell>
          <cell r="AC582">
            <v>22776</v>
          </cell>
          <cell r="AG582">
            <v>19760</v>
          </cell>
          <cell r="AH582">
            <v>42439.6</v>
          </cell>
          <cell r="AN582">
            <v>8003.74</v>
          </cell>
          <cell r="AS582">
            <v>124990.54</v>
          </cell>
          <cell r="AT582">
            <v>230689.46</v>
          </cell>
        </row>
        <row r="583">
          <cell r="A583">
            <v>110820848</v>
          </cell>
          <cell r="B583" t="str">
            <v>BERMUDEZ GARCIA LAURA</v>
          </cell>
          <cell r="C583">
            <v>30150</v>
          </cell>
          <cell r="D583" t="str">
            <v>WU SYSTEMS DEVELOPMENT</v>
          </cell>
          <cell r="E583" t="str">
            <v>SR APPLICATION DEVELOPER</v>
          </cell>
          <cell r="F583">
            <v>236170</v>
          </cell>
          <cell r="G583">
            <v>39181</v>
          </cell>
          <cell r="H583">
            <v>475000</v>
          </cell>
          <cell r="Y583">
            <v>475000</v>
          </cell>
          <cell r="Z583">
            <v>26125</v>
          </cell>
          <cell r="AA583">
            <v>11875</v>
          </cell>
          <cell r="AB583">
            <v>4750</v>
          </cell>
          <cell r="AC583">
            <v>30300</v>
          </cell>
          <cell r="AG583">
            <v>19000</v>
          </cell>
          <cell r="AH583">
            <v>21000</v>
          </cell>
          <cell r="AP583">
            <v>2230</v>
          </cell>
          <cell r="AS583">
            <v>115280</v>
          </cell>
          <cell r="AT583">
            <v>359720</v>
          </cell>
        </row>
        <row r="584">
          <cell r="A584">
            <v>107550361</v>
          </cell>
          <cell r="B584" t="str">
            <v>MONGE MONTERO ILEANA</v>
          </cell>
          <cell r="C584">
            <v>30150</v>
          </cell>
          <cell r="D584" t="str">
            <v>WU SYSTEMS DEVELOPMENT</v>
          </cell>
          <cell r="E584" t="str">
            <v>SR APPLICATION DEVELOPER</v>
          </cell>
          <cell r="F584">
            <v>166415</v>
          </cell>
          <cell r="G584">
            <v>36794</v>
          </cell>
          <cell r="H584">
            <v>562832</v>
          </cell>
          <cell r="Y584">
            <v>562832</v>
          </cell>
          <cell r="Z584">
            <v>30955.759999999998</v>
          </cell>
          <cell r="AA584">
            <v>14070.8</v>
          </cell>
          <cell r="AB584">
            <v>5628.32</v>
          </cell>
          <cell r="AC584">
            <v>42349.8</v>
          </cell>
          <cell r="AP584">
            <v>11780</v>
          </cell>
          <cell r="AS584">
            <v>104784.68</v>
          </cell>
          <cell r="AT584">
            <v>458047.32</v>
          </cell>
        </row>
        <row r="585">
          <cell r="A585">
            <v>108940125</v>
          </cell>
          <cell r="B585" t="str">
            <v>PADILLA ABARCA JOSE</v>
          </cell>
          <cell r="C585">
            <v>30150</v>
          </cell>
          <cell r="D585" t="str">
            <v>WU SYSTEMS DEVELOPMENT</v>
          </cell>
          <cell r="E585" t="str">
            <v>SR APPLICATION DEVELOPER</v>
          </cell>
          <cell r="F585">
            <v>166419</v>
          </cell>
          <cell r="G585">
            <v>37018</v>
          </cell>
          <cell r="H585">
            <v>490419</v>
          </cell>
          <cell r="W585">
            <v>-392335.2</v>
          </cell>
          <cell r="Y585">
            <v>98083.8</v>
          </cell>
          <cell r="Z585">
            <v>5394.61</v>
          </cell>
          <cell r="AA585">
            <v>2452.1</v>
          </cell>
          <cell r="AB585">
            <v>980.84</v>
          </cell>
          <cell r="AC585">
            <v>3610.14</v>
          </cell>
          <cell r="AJ585">
            <v>39482.03</v>
          </cell>
          <cell r="AN585">
            <v>8003.74</v>
          </cell>
          <cell r="AS585">
            <v>59923.46</v>
          </cell>
          <cell r="AT585">
            <v>38160.339999999997</v>
          </cell>
        </row>
        <row r="586">
          <cell r="D586" t="str">
            <v>WU SYSTEMS DEVELOPMENT Total</v>
          </cell>
          <cell r="H586">
            <v>2022251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-530655.19999999995</v>
          </cell>
          <cell r="X586">
            <v>0</v>
          </cell>
          <cell r="Y586">
            <v>1491595.8</v>
          </cell>
          <cell r="Z586">
            <v>82037.77</v>
          </cell>
          <cell r="AA586">
            <v>37289.9</v>
          </cell>
          <cell r="AB586">
            <v>14915.96</v>
          </cell>
          <cell r="AC586">
            <v>99035.94</v>
          </cell>
          <cell r="AD586">
            <v>0</v>
          </cell>
          <cell r="AE586">
            <v>0</v>
          </cell>
          <cell r="AF586">
            <v>0</v>
          </cell>
          <cell r="AG586">
            <v>38760</v>
          </cell>
          <cell r="AH586">
            <v>63439.6</v>
          </cell>
          <cell r="AI586">
            <v>0</v>
          </cell>
          <cell r="AJ586">
            <v>39482.03</v>
          </cell>
          <cell r="AK586">
            <v>0</v>
          </cell>
          <cell r="AL586">
            <v>0</v>
          </cell>
          <cell r="AM586">
            <v>0</v>
          </cell>
          <cell r="AN586">
            <v>16007.48</v>
          </cell>
          <cell r="AO586">
            <v>0</v>
          </cell>
          <cell r="AP586">
            <v>14010</v>
          </cell>
          <cell r="AQ586">
            <v>0</v>
          </cell>
          <cell r="AR586">
            <v>0</v>
          </cell>
          <cell r="AS586">
            <v>404978.68</v>
          </cell>
          <cell r="AT586">
            <v>1086617.1200000001</v>
          </cell>
        </row>
        <row r="587">
          <cell r="A587">
            <v>110180904</v>
          </cell>
          <cell r="B587" t="str">
            <v>CALVO MASIS CRISTIAN</v>
          </cell>
          <cell r="C587">
            <v>89050</v>
          </cell>
          <cell r="D587" t="str">
            <v>WU WEB DEVELOPMENT</v>
          </cell>
          <cell r="E587" t="str">
            <v>SR APPLICATION DEVELOPER</v>
          </cell>
          <cell r="F587">
            <v>175444</v>
          </cell>
          <cell r="G587">
            <v>37271</v>
          </cell>
          <cell r="H587">
            <v>490325</v>
          </cell>
          <cell r="Y587">
            <v>490325</v>
          </cell>
          <cell r="Z587">
            <v>26967.88</v>
          </cell>
          <cell r="AA587">
            <v>12258.13</v>
          </cell>
          <cell r="AB587">
            <v>4903.25</v>
          </cell>
          <cell r="AC587">
            <v>32598.75</v>
          </cell>
          <cell r="AG587">
            <v>19613</v>
          </cell>
          <cell r="AH587">
            <v>19691.7</v>
          </cell>
          <cell r="AJ587">
            <v>37362.230000000003</v>
          </cell>
          <cell r="AP587">
            <v>1350</v>
          </cell>
          <cell r="AS587">
            <v>154744.94</v>
          </cell>
          <cell r="AT587">
            <v>335580.06</v>
          </cell>
        </row>
        <row r="588">
          <cell r="A588">
            <v>503270369</v>
          </cell>
          <cell r="B588" t="str">
            <v>CENTENO CASTRO LUIS ESTEBAN</v>
          </cell>
          <cell r="C588">
            <v>89050</v>
          </cell>
          <cell r="D588" t="str">
            <v>WU WEB DEVELOPMENT</v>
          </cell>
          <cell r="E588" t="str">
            <v>SR APPLICATION DEVELOPER</v>
          </cell>
          <cell r="F588">
            <v>203985</v>
          </cell>
          <cell r="G588">
            <v>38908</v>
          </cell>
          <cell r="H588">
            <v>425425</v>
          </cell>
          <cell r="Y588">
            <v>425425</v>
          </cell>
          <cell r="Z588">
            <v>23398.38</v>
          </cell>
          <cell r="AA588">
            <v>10635.63</v>
          </cell>
          <cell r="AB588">
            <v>4254.25</v>
          </cell>
          <cell r="AC588">
            <v>22863.75</v>
          </cell>
          <cell r="AG588">
            <v>17017</v>
          </cell>
          <cell r="AH588">
            <v>500</v>
          </cell>
          <cell r="AJ588">
            <v>204248.93</v>
          </cell>
          <cell r="AS588">
            <v>282917.94</v>
          </cell>
          <cell r="AT588">
            <v>142507.06</v>
          </cell>
        </row>
        <row r="589">
          <cell r="A589">
            <v>205690720</v>
          </cell>
          <cell r="B589" t="str">
            <v>SALAZAR OLMEDO SEBASTIAN</v>
          </cell>
          <cell r="C589">
            <v>89050</v>
          </cell>
          <cell r="D589" t="str">
            <v>WU WEB DEVELOPMENT</v>
          </cell>
          <cell r="E589" t="str">
            <v>APPLICATION DEVELOPER</v>
          </cell>
          <cell r="F589">
            <v>236268</v>
          </cell>
          <cell r="G589">
            <v>39209</v>
          </cell>
          <cell r="H589">
            <v>305877</v>
          </cell>
          <cell r="Y589">
            <v>305877</v>
          </cell>
          <cell r="Z589">
            <v>16823.240000000002</v>
          </cell>
          <cell r="AA589">
            <v>7646.93</v>
          </cell>
          <cell r="AB589">
            <v>3058.77</v>
          </cell>
          <cell r="AC589">
            <v>7187.7</v>
          </cell>
          <cell r="AG589">
            <v>12235.08</v>
          </cell>
          <cell r="AP589">
            <v>12065</v>
          </cell>
          <cell r="AS589">
            <v>59016.72</v>
          </cell>
          <cell r="AT589">
            <v>246860.28</v>
          </cell>
        </row>
        <row r="590">
          <cell r="A590">
            <v>800830959</v>
          </cell>
          <cell r="B590" t="str">
            <v>WHITE WATTS HENRY</v>
          </cell>
          <cell r="C590">
            <v>89050</v>
          </cell>
          <cell r="D590" t="str">
            <v>WU WEB DEVELOPMENT</v>
          </cell>
          <cell r="E590" t="str">
            <v>SR APPLICATION DEVELOPER</v>
          </cell>
          <cell r="F590">
            <v>166420</v>
          </cell>
          <cell r="G590">
            <v>36900</v>
          </cell>
          <cell r="H590">
            <v>537918</v>
          </cell>
          <cell r="Y590">
            <v>537918</v>
          </cell>
          <cell r="Z590">
            <v>29585.49</v>
          </cell>
          <cell r="AA590">
            <v>13447.95</v>
          </cell>
          <cell r="AB590">
            <v>5379.18</v>
          </cell>
          <cell r="AC590">
            <v>38202.699999999997</v>
          </cell>
          <cell r="AG590">
            <v>21516.720000000001</v>
          </cell>
          <cell r="AN590">
            <v>8003.74</v>
          </cell>
          <cell r="AP590">
            <v>1350</v>
          </cell>
          <cell r="AS590">
            <v>117485.78</v>
          </cell>
          <cell r="AT590">
            <v>420432.22</v>
          </cell>
        </row>
        <row r="591">
          <cell r="D591" t="str">
            <v>WU WEB DEVELOPMENT Total</v>
          </cell>
          <cell r="H591">
            <v>1759545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1759545</v>
          </cell>
          <cell r="Z591">
            <v>96774.99</v>
          </cell>
          <cell r="AA591">
            <v>43988.639999999999</v>
          </cell>
          <cell r="AB591">
            <v>17595.45</v>
          </cell>
          <cell r="AC591">
            <v>100852.9</v>
          </cell>
          <cell r="AD591">
            <v>0</v>
          </cell>
          <cell r="AE591">
            <v>0</v>
          </cell>
          <cell r="AF591">
            <v>0</v>
          </cell>
          <cell r="AG591">
            <v>70381.8</v>
          </cell>
          <cell r="AH591">
            <v>20191.7</v>
          </cell>
          <cell r="AI591">
            <v>0</v>
          </cell>
          <cell r="AJ591">
            <v>241611.16</v>
          </cell>
          <cell r="AK591">
            <v>0</v>
          </cell>
          <cell r="AL591">
            <v>0</v>
          </cell>
          <cell r="AM591">
            <v>0</v>
          </cell>
          <cell r="AN591">
            <v>8003.74</v>
          </cell>
          <cell r="AO591">
            <v>0</v>
          </cell>
          <cell r="AP591">
            <v>14765</v>
          </cell>
          <cell r="AQ591">
            <v>0</v>
          </cell>
          <cell r="AR591">
            <v>0</v>
          </cell>
          <cell r="AS591">
            <v>614165.38</v>
          </cell>
          <cell r="AT591">
            <v>1145379.6200000001</v>
          </cell>
        </row>
        <row r="592">
          <cell r="D592" t="str">
            <v>Grand Total</v>
          </cell>
          <cell r="H592">
            <v>144807545.5</v>
          </cell>
          <cell r="I592">
            <v>3021734.5499999989</v>
          </cell>
          <cell r="J592">
            <v>1183500</v>
          </cell>
          <cell r="K592">
            <v>1200000</v>
          </cell>
          <cell r="L592">
            <v>520750</v>
          </cell>
          <cell r="M592">
            <v>34000</v>
          </cell>
          <cell r="N592">
            <v>297448.42</v>
          </cell>
          <cell r="O592">
            <v>587611.64000000013</v>
          </cell>
          <cell r="P592">
            <v>71755.62</v>
          </cell>
          <cell r="Q592">
            <v>115223.64000000001</v>
          </cell>
          <cell r="R592">
            <v>31571.539999999997</v>
          </cell>
          <cell r="S592">
            <v>120035.07</v>
          </cell>
          <cell r="T592">
            <v>330000</v>
          </cell>
          <cell r="U592">
            <v>85881.5</v>
          </cell>
          <cell r="V592">
            <v>-235348.66999999998</v>
          </cell>
          <cell r="W592">
            <v>-756496.60000000009</v>
          </cell>
          <cell r="X592">
            <v>79000</v>
          </cell>
          <cell r="Y592">
            <v>151494212.21000001</v>
          </cell>
          <cell r="Z592">
            <v>8332182.3899999997</v>
          </cell>
          <cell r="AA592">
            <v>3787356.029999997</v>
          </cell>
          <cell r="AB592">
            <v>1514942.2099999995</v>
          </cell>
          <cell r="AC592">
            <v>5286674.9000000004</v>
          </cell>
          <cell r="AD592">
            <v>0</v>
          </cell>
          <cell r="AE592">
            <v>75000</v>
          </cell>
          <cell r="AF592">
            <v>100000</v>
          </cell>
          <cell r="AG592">
            <v>4236349.0799999982</v>
          </cell>
          <cell r="AH592">
            <v>7690914.7799999984</v>
          </cell>
          <cell r="AI592">
            <v>79044.34</v>
          </cell>
          <cell r="AJ592">
            <v>1761599.8399999994</v>
          </cell>
          <cell r="AK592">
            <v>1250</v>
          </cell>
          <cell r="AL592">
            <v>8493.75</v>
          </cell>
          <cell r="AM592">
            <v>148051</v>
          </cell>
          <cell r="AN592">
            <v>380048.57999999996</v>
          </cell>
          <cell r="AO592">
            <v>2000</v>
          </cell>
          <cell r="AP592">
            <v>2425684.4000000008</v>
          </cell>
          <cell r="AQ592">
            <v>-8840</v>
          </cell>
          <cell r="AR592">
            <v>68773</v>
          </cell>
          <cell r="AS592">
            <v>35889524.299999975</v>
          </cell>
          <cell r="AT592">
            <v>115604687.91000007</v>
          </cell>
        </row>
      </sheetData>
      <sheetData sheetId="1" refreshError="1"/>
      <sheetData sheetId="2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D"/>
      <sheetName val="Hotbook"/>
      <sheetName val="Corp only"/>
      <sheetName val="post cap"/>
      <sheetName val="7-13-06 forecast"/>
    </sheetNames>
    <sheetDataSet>
      <sheetData sheetId="0"/>
      <sheetData sheetId="1"/>
      <sheetData sheetId="2"/>
      <sheetData sheetId="3">
        <row r="1">
          <cell r="A1" t="str">
            <v>RCC</v>
          </cell>
          <cell r="C1" t="str">
            <v>APC</v>
          </cell>
          <cell r="D1" t="str">
            <v>Val. Adjustmt for prior years</v>
          </cell>
          <cell r="E1" t="str">
            <v>Dep. on trans.</v>
          </cell>
        </row>
        <row r="2">
          <cell r="A2" t="str">
            <v>960072</v>
          </cell>
          <cell r="B2" t="str">
            <v>DEPRECIATION/AMORTIZATION</v>
          </cell>
          <cell r="C2">
            <v>-27000</v>
          </cell>
          <cell r="D2">
            <v>14488.72</v>
          </cell>
          <cell r="E2">
            <v>3241.4</v>
          </cell>
        </row>
        <row r="3">
          <cell r="A3" t="str">
            <v>960072 Total</v>
          </cell>
          <cell r="C3">
            <v>-27000</v>
          </cell>
          <cell r="D3">
            <v>14488.72</v>
          </cell>
          <cell r="E3">
            <v>3241.4</v>
          </cell>
        </row>
        <row r="4">
          <cell r="A4" t="str">
            <v>960145</v>
          </cell>
          <cell r="B4" t="str">
            <v>DEPRECIATION/AMORTIZATION</v>
          </cell>
          <cell r="C4">
            <v>7800</v>
          </cell>
          <cell r="D4">
            <v>-7.12</v>
          </cell>
          <cell r="E4">
            <v>-520</v>
          </cell>
        </row>
        <row r="5">
          <cell r="A5" t="str">
            <v>960145 Total</v>
          </cell>
          <cell r="C5">
            <v>7800</v>
          </cell>
          <cell r="D5">
            <v>-7.12</v>
          </cell>
          <cell r="E5">
            <v>-520</v>
          </cell>
        </row>
        <row r="6">
          <cell r="A6" t="str">
            <v>960146</v>
          </cell>
          <cell r="B6" t="str">
            <v>DEPRECIATION/AMORTIZATION</v>
          </cell>
          <cell r="C6">
            <v>99753.99</v>
          </cell>
          <cell r="D6">
            <v>-26655.58</v>
          </cell>
          <cell r="E6">
            <v>-19950.8</v>
          </cell>
        </row>
        <row r="7">
          <cell r="A7" t="str">
            <v>960146 Total</v>
          </cell>
          <cell r="C7">
            <v>99753.99</v>
          </cell>
          <cell r="D7">
            <v>-26655.58</v>
          </cell>
          <cell r="E7">
            <v>-19950.8</v>
          </cell>
        </row>
        <row r="8">
          <cell r="A8" t="str">
            <v>960154</v>
          </cell>
          <cell r="B8" t="str">
            <v>DEPRECIATION/AMORTIZATION</v>
          </cell>
          <cell r="C8">
            <v>-486</v>
          </cell>
          <cell r="D8">
            <v>97.47</v>
          </cell>
          <cell r="E8">
            <v>97.2</v>
          </cell>
        </row>
        <row r="9">
          <cell r="A9" t="str">
            <v>960154 Total</v>
          </cell>
          <cell r="C9">
            <v>-486</v>
          </cell>
          <cell r="D9">
            <v>97.47</v>
          </cell>
          <cell r="E9">
            <v>97.2</v>
          </cell>
        </row>
        <row r="10">
          <cell r="A10" t="str">
            <v>960159</v>
          </cell>
          <cell r="B10" t="str">
            <v>DEPRECIATION/AMORTIZATION</v>
          </cell>
          <cell r="C10">
            <v>61835.65</v>
          </cell>
          <cell r="D10">
            <v>-1916.79</v>
          </cell>
          <cell r="E10">
            <v>-16133.03</v>
          </cell>
        </row>
        <row r="11">
          <cell r="A11" t="str">
            <v>960159 Total</v>
          </cell>
          <cell r="C11">
            <v>61835.65</v>
          </cell>
          <cell r="D11">
            <v>-1916.79</v>
          </cell>
          <cell r="E11">
            <v>-16133.03</v>
          </cell>
        </row>
        <row r="12">
          <cell r="A12" t="str">
            <v>960161</v>
          </cell>
          <cell r="B12" t="str">
            <v>DEPRECIATION/AMORTIZATION</v>
          </cell>
          <cell r="C12">
            <v>52781.95</v>
          </cell>
          <cell r="D12">
            <v>-1602.59</v>
          </cell>
          <cell r="E12">
            <v>-9734.5</v>
          </cell>
        </row>
        <row r="13">
          <cell r="A13" t="str">
            <v>960161 Total</v>
          </cell>
          <cell r="C13">
            <v>52781.95</v>
          </cell>
          <cell r="D13">
            <v>-1602.59</v>
          </cell>
          <cell r="E13">
            <v>-9734.5</v>
          </cell>
        </row>
        <row r="14">
          <cell r="A14" t="str">
            <v>960172</v>
          </cell>
          <cell r="B14" t="str">
            <v>DEPRECIATION/AMORTIZATION</v>
          </cell>
          <cell r="C14">
            <v>3812.4</v>
          </cell>
          <cell r="D14">
            <v>-78.81</v>
          </cell>
          <cell r="E14">
            <v>-1270.8</v>
          </cell>
        </row>
        <row r="15">
          <cell r="A15" t="str">
            <v>960172 Total</v>
          </cell>
          <cell r="C15">
            <v>3812.4</v>
          </cell>
          <cell r="D15">
            <v>-78.81</v>
          </cell>
          <cell r="E15">
            <v>-1270.8</v>
          </cell>
        </row>
        <row r="16">
          <cell r="A16" t="str">
            <v>960176</v>
          </cell>
          <cell r="B16" t="str">
            <v>DEPRECIATION/AMORTIZATION</v>
          </cell>
          <cell r="C16">
            <v>120770.47</v>
          </cell>
          <cell r="D16">
            <v>-19867.41</v>
          </cell>
          <cell r="E16">
            <v>-17676.97</v>
          </cell>
        </row>
        <row r="17">
          <cell r="A17" t="str">
            <v>960176 Total</v>
          </cell>
          <cell r="C17">
            <v>120770.47</v>
          </cell>
          <cell r="D17">
            <v>-19867.41</v>
          </cell>
          <cell r="E17">
            <v>-17676.97</v>
          </cell>
        </row>
        <row r="18">
          <cell r="A18" t="str">
            <v>960178</v>
          </cell>
          <cell r="B18" t="str">
            <v>DEPRECIATION/AMORTIZATION</v>
          </cell>
          <cell r="C18">
            <v>7672134.6200000001</v>
          </cell>
          <cell r="D18">
            <v>-142489.19</v>
          </cell>
          <cell r="E18">
            <v>-1272981.47</v>
          </cell>
        </row>
        <row r="19">
          <cell r="A19" t="str">
            <v>960178 Total</v>
          </cell>
          <cell r="C19">
            <v>7672134.6200000001</v>
          </cell>
          <cell r="D19">
            <v>-142489.19</v>
          </cell>
          <cell r="E19">
            <v>-1272981.47</v>
          </cell>
        </row>
        <row r="20">
          <cell r="A20" t="str">
            <v>960180</v>
          </cell>
          <cell r="B20" t="str">
            <v>DEPRECIATION/AMORTIZATION</v>
          </cell>
          <cell r="C20">
            <v>802990.2</v>
          </cell>
          <cell r="D20">
            <v>-11406.89</v>
          </cell>
          <cell r="E20">
            <v>-116473.14</v>
          </cell>
        </row>
        <row r="21">
          <cell r="A21" t="str">
            <v>960180 Total</v>
          </cell>
          <cell r="C21">
            <v>802990.2</v>
          </cell>
          <cell r="D21">
            <v>-11406.89</v>
          </cell>
          <cell r="E21">
            <v>-116473.14</v>
          </cell>
        </row>
        <row r="22">
          <cell r="A22" t="str">
            <v>960235</v>
          </cell>
          <cell r="B22" t="str">
            <v>DEPRECIATION/AMORTIZATION</v>
          </cell>
          <cell r="C22">
            <v>3015.39</v>
          </cell>
          <cell r="D22">
            <v>-170.73</v>
          </cell>
          <cell r="E22">
            <v>-1005.13</v>
          </cell>
        </row>
        <row r="23">
          <cell r="A23" t="str">
            <v>960235 Total</v>
          </cell>
          <cell r="C23">
            <v>3015.39</v>
          </cell>
          <cell r="D23">
            <v>-170.73</v>
          </cell>
          <cell r="E23">
            <v>-1005.13</v>
          </cell>
        </row>
        <row r="24">
          <cell r="A24" t="str">
            <v>960236</v>
          </cell>
          <cell r="B24" t="str">
            <v>DEPRECIATION/AMORTIZATION</v>
          </cell>
          <cell r="C24">
            <v>5659.64</v>
          </cell>
          <cell r="D24">
            <v>-5.17</v>
          </cell>
          <cell r="E24">
            <v>-1886.55</v>
          </cell>
        </row>
        <row r="25">
          <cell r="A25" t="str">
            <v>960236 Total</v>
          </cell>
          <cell r="C25">
            <v>5659.64</v>
          </cell>
          <cell r="D25">
            <v>-5.17</v>
          </cell>
          <cell r="E25">
            <v>-1886.55</v>
          </cell>
        </row>
        <row r="26">
          <cell r="A26" t="str">
            <v>960237</v>
          </cell>
          <cell r="B26" t="str">
            <v>DEPRECIATION/AMORTIZATION</v>
          </cell>
          <cell r="C26">
            <v>1726.86</v>
          </cell>
          <cell r="D26">
            <v>488.04</v>
          </cell>
          <cell r="E26">
            <v>-1493.27</v>
          </cell>
        </row>
        <row r="27">
          <cell r="A27" t="str">
            <v>960237 Total</v>
          </cell>
          <cell r="C27">
            <v>1726.86</v>
          </cell>
          <cell r="D27">
            <v>488.04</v>
          </cell>
          <cell r="E27">
            <v>-1493.27</v>
          </cell>
        </row>
        <row r="28">
          <cell r="A28" t="str">
            <v>960244</v>
          </cell>
          <cell r="B28" t="str">
            <v>DEPRECIATION/AMORTIZATION</v>
          </cell>
          <cell r="C28">
            <v>126317.74</v>
          </cell>
          <cell r="D28">
            <v>-3724.74</v>
          </cell>
          <cell r="E28">
            <v>-12316</v>
          </cell>
        </row>
        <row r="29">
          <cell r="A29" t="str">
            <v>960244 Total</v>
          </cell>
          <cell r="C29">
            <v>126317.74</v>
          </cell>
          <cell r="D29">
            <v>-3724.74</v>
          </cell>
          <cell r="E29">
            <v>-12316</v>
          </cell>
        </row>
        <row r="30">
          <cell r="A30" t="str">
            <v>960248</v>
          </cell>
          <cell r="B30" t="str">
            <v>DEPRECIATION/AMORTIZATION</v>
          </cell>
          <cell r="C30">
            <v>158968.88</v>
          </cell>
          <cell r="D30">
            <v>-1905.88</v>
          </cell>
          <cell r="E30">
            <v>-18045</v>
          </cell>
        </row>
        <row r="31">
          <cell r="A31" t="str">
            <v>960248 Total</v>
          </cell>
          <cell r="C31">
            <v>158968.88</v>
          </cell>
          <cell r="D31">
            <v>-1905.88</v>
          </cell>
          <cell r="E31">
            <v>-18045</v>
          </cell>
        </row>
        <row r="32">
          <cell r="A32" t="str">
            <v>960249</v>
          </cell>
          <cell r="B32" t="str">
            <v>DEPRECIATION/AMORTIZATION</v>
          </cell>
          <cell r="C32">
            <v>16911579.469999999</v>
          </cell>
          <cell r="D32">
            <v>-133602.78</v>
          </cell>
          <cell r="E32">
            <v>-799426.59</v>
          </cell>
        </row>
        <row r="33">
          <cell r="A33" t="str">
            <v>960249 Total</v>
          </cell>
          <cell r="C33">
            <v>16911579.469999999</v>
          </cell>
          <cell r="D33">
            <v>-133602.78</v>
          </cell>
          <cell r="E33">
            <v>-799426.59</v>
          </cell>
        </row>
        <row r="34">
          <cell r="A34" t="str">
            <v>960258</v>
          </cell>
          <cell r="B34" t="str">
            <v>DEPRECIATION/AMORTIZATION</v>
          </cell>
          <cell r="C34">
            <v>169134.7</v>
          </cell>
          <cell r="D34">
            <v>-6146.7</v>
          </cell>
          <cell r="E34">
            <v>-40141</v>
          </cell>
        </row>
        <row r="35">
          <cell r="A35" t="str">
            <v>960258 Total</v>
          </cell>
          <cell r="C35">
            <v>169134.7</v>
          </cell>
          <cell r="D35">
            <v>-6146.7</v>
          </cell>
          <cell r="E35">
            <v>-40141</v>
          </cell>
        </row>
        <row r="36">
          <cell r="A36" t="str">
            <v>968001</v>
          </cell>
          <cell r="B36" t="str">
            <v>DEPRECIATION/AMORTIZATION</v>
          </cell>
          <cell r="C36">
            <v>18664842.84</v>
          </cell>
          <cell r="D36">
            <v>-2882331.61</v>
          </cell>
          <cell r="E36">
            <v>-1580523.32</v>
          </cell>
        </row>
        <row r="37">
          <cell r="A37" t="str">
            <v>968001 Total</v>
          </cell>
          <cell r="C37">
            <v>18664842.84</v>
          </cell>
          <cell r="D37">
            <v>-2882331.61</v>
          </cell>
          <cell r="E37">
            <v>-1580523.32</v>
          </cell>
        </row>
        <row r="38">
          <cell r="A38" t="str">
            <v>027502</v>
          </cell>
          <cell r="B38" t="str">
            <v>FIXED EXPENSES - GENERAL</v>
          </cell>
          <cell r="C38">
            <v>1596112.4</v>
          </cell>
          <cell r="D38">
            <v>-1457.64</v>
          </cell>
          <cell r="E38">
            <v>-532037.47</v>
          </cell>
        </row>
        <row r="39">
          <cell r="A39" t="str">
            <v>3027502 Total</v>
          </cell>
          <cell r="C39">
            <v>1596112.4</v>
          </cell>
          <cell r="D39">
            <v>-1457.64</v>
          </cell>
          <cell r="E39">
            <v>-532037.47</v>
          </cell>
        </row>
        <row r="40">
          <cell r="A40" t="str">
            <v>027700</v>
          </cell>
          <cell r="B40" t="str">
            <v>FIXED EXPENSES - GENERAL</v>
          </cell>
          <cell r="C40">
            <v>91507.78</v>
          </cell>
          <cell r="D40">
            <v>-13240.78</v>
          </cell>
          <cell r="E40">
            <v>-28558.25</v>
          </cell>
        </row>
        <row r="41">
          <cell r="A41" t="str">
            <v>3027700 Total</v>
          </cell>
          <cell r="C41">
            <v>91507.78</v>
          </cell>
          <cell r="D41">
            <v>-13240.78</v>
          </cell>
          <cell r="E41">
            <v>-28558.25</v>
          </cell>
        </row>
        <row r="42">
          <cell r="A42" t="str">
            <v>Grand Total</v>
          </cell>
          <cell r="C42">
            <v>46523258.979999997</v>
          </cell>
          <cell r="D42">
            <v>-3231536.1799999997</v>
          </cell>
          <cell r="E42">
            <v>-4466834.6899999995</v>
          </cell>
        </row>
      </sheetData>
      <sheetData sheetId="4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Recap"/>
      <sheetName val=" Preopening Budget"/>
      <sheetName val="Office Space"/>
      <sheetName val="Model Room"/>
      <sheetName val="Summary"/>
      <sheetName val="A &amp; G"/>
      <sheetName val="Mktg Dept"/>
      <sheetName val="HR"/>
      <sheetName val="Acctg"/>
      <sheetName val="Engineering"/>
      <sheetName val="ROOMS "/>
      <sheetName val="S.E."/>
      <sheetName val="Fitness Ctr"/>
      <sheetName val="Culinary"/>
      <sheetName val="F &amp; B Front of hou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 Data"/>
      <sheetName val="P&amp;L"/>
      <sheetName val="List"/>
    </sheetNames>
    <sheetDataSet>
      <sheetData sheetId="0"/>
      <sheetData sheetId="1">
        <row r="2">
          <cell r="C2">
            <v>0</v>
          </cell>
        </row>
        <row r="3">
          <cell r="C3" t="str">
            <v>region</v>
          </cell>
        </row>
        <row r="4">
          <cell r="C4" t="str">
            <v>South</v>
          </cell>
          <cell r="S4">
            <v>52183037</v>
          </cell>
          <cell r="U4">
            <v>0</v>
          </cell>
        </row>
        <row r="5">
          <cell r="C5" t="str">
            <v>South</v>
          </cell>
          <cell r="S5">
            <v>5493131</v>
          </cell>
          <cell r="U5">
            <v>0</v>
          </cell>
        </row>
        <row r="6">
          <cell r="C6" t="str">
            <v>South</v>
          </cell>
          <cell r="S6">
            <v>41426</v>
          </cell>
          <cell r="U6">
            <v>0</v>
          </cell>
        </row>
        <row r="7">
          <cell r="C7">
            <v>0</v>
          </cell>
          <cell r="S7">
            <v>0</v>
          </cell>
          <cell r="U7">
            <v>0</v>
          </cell>
        </row>
        <row r="8">
          <cell r="C8" t="str">
            <v>West</v>
          </cell>
          <cell r="S8">
            <v>11539701</v>
          </cell>
          <cell r="U8">
            <v>0</v>
          </cell>
        </row>
        <row r="9">
          <cell r="C9">
            <v>0</v>
          </cell>
          <cell r="S9">
            <v>69257295</v>
          </cell>
          <cell r="U9">
            <v>0</v>
          </cell>
        </row>
        <row r="10">
          <cell r="C10">
            <v>0</v>
          </cell>
          <cell r="S10">
            <v>0</v>
          </cell>
          <cell r="U10">
            <v>0</v>
          </cell>
        </row>
        <row r="11">
          <cell r="C11" t="str">
            <v>West</v>
          </cell>
          <cell r="S11">
            <v>3056137</v>
          </cell>
          <cell r="U11">
            <v>0</v>
          </cell>
        </row>
        <row r="12">
          <cell r="C12" t="str">
            <v>West</v>
          </cell>
          <cell r="S12">
            <v>30177968</v>
          </cell>
          <cell r="U12">
            <v>0</v>
          </cell>
        </row>
        <row r="13">
          <cell r="C13" t="str">
            <v>North</v>
          </cell>
          <cell r="S13">
            <v>41289106</v>
          </cell>
          <cell r="U13">
            <v>0</v>
          </cell>
        </row>
        <row r="14">
          <cell r="C14" t="str">
            <v>North</v>
          </cell>
          <cell r="S14">
            <v>11100893</v>
          </cell>
          <cell r="U14">
            <v>0</v>
          </cell>
        </row>
        <row r="15">
          <cell r="C15" t="str">
            <v>North</v>
          </cell>
          <cell r="S15">
            <v>4858078</v>
          </cell>
          <cell r="U15">
            <v>0</v>
          </cell>
        </row>
        <row r="16">
          <cell r="C16" t="str">
            <v>South</v>
          </cell>
          <cell r="S16">
            <v>10268494</v>
          </cell>
          <cell r="U16">
            <v>0</v>
          </cell>
        </row>
        <row r="17">
          <cell r="C17" t="str">
            <v>South</v>
          </cell>
          <cell r="S17">
            <v>23758730</v>
          </cell>
          <cell r="U17">
            <v>0</v>
          </cell>
        </row>
        <row r="18">
          <cell r="C18" t="str">
            <v>South</v>
          </cell>
          <cell r="S18">
            <v>30265969</v>
          </cell>
          <cell r="U18">
            <v>0</v>
          </cell>
        </row>
        <row r="19">
          <cell r="C19" t="str">
            <v>West</v>
          </cell>
          <cell r="S19">
            <v>23059376</v>
          </cell>
          <cell r="U19">
            <v>0</v>
          </cell>
        </row>
        <row r="20">
          <cell r="C20" t="str">
            <v>North</v>
          </cell>
          <cell r="S20">
            <v>98299759</v>
          </cell>
          <cell r="U20">
            <v>0</v>
          </cell>
        </row>
        <row r="21">
          <cell r="C21" t="str">
            <v>West</v>
          </cell>
          <cell r="S21">
            <v>91358228</v>
          </cell>
          <cell r="U21">
            <v>0</v>
          </cell>
        </row>
        <row r="22">
          <cell r="C22" t="str">
            <v>Canada</v>
          </cell>
          <cell r="S22">
            <v>50827853.771057695</v>
          </cell>
          <cell r="U22">
            <v>0</v>
          </cell>
        </row>
        <row r="23">
          <cell r="C23" t="str">
            <v>Canada</v>
          </cell>
          <cell r="S23">
            <v>33587842.333164692</v>
          </cell>
          <cell r="U23">
            <v>0</v>
          </cell>
        </row>
        <row r="24">
          <cell r="C24" t="str">
            <v>Hawaii/French Polynesia</v>
          </cell>
          <cell r="S24">
            <v>84255513</v>
          </cell>
          <cell r="U24">
            <v>0</v>
          </cell>
        </row>
        <row r="25">
          <cell r="C25" t="str">
            <v>North</v>
          </cell>
          <cell r="S25">
            <v>70232230</v>
          </cell>
          <cell r="U25">
            <v>0</v>
          </cell>
        </row>
        <row r="26">
          <cell r="C26" t="str">
            <v>West</v>
          </cell>
          <cell r="S26">
            <v>45721640</v>
          </cell>
          <cell r="U26">
            <v>0</v>
          </cell>
        </row>
        <row r="27">
          <cell r="C27" t="str">
            <v>Canada</v>
          </cell>
          <cell r="S27">
            <v>107531282.06370611</v>
          </cell>
          <cell r="U27">
            <v>0</v>
          </cell>
        </row>
        <row r="28">
          <cell r="C28" t="str">
            <v>Hawaii/French Polynesia</v>
          </cell>
          <cell r="S28">
            <v>21617090</v>
          </cell>
          <cell r="U28">
            <v>0</v>
          </cell>
        </row>
        <row r="29">
          <cell r="C29" t="str">
            <v>North</v>
          </cell>
          <cell r="S29">
            <v>4501348</v>
          </cell>
          <cell r="U29">
            <v>0</v>
          </cell>
        </row>
        <row r="30">
          <cell r="C30" t="str">
            <v>North</v>
          </cell>
          <cell r="S30">
            <v>5204171</v>
          </cell>
          <cell r="U30">
            <v>0</v>
          </cell>
        </row>
        <row r="31">
          <cell r="C31" t="str">
            <v>North</v>
          </cell>
          <cell r="S31">
            <v>5148509</v>
          </cell>
          <cell r="U31">
            <v>0</v>
          </cell>
        </row>
        <row r="32">
          <cell r="C32">
            <v>0</v>
          </cell>
          <cell r="S32">
            <v>796120217.16792858</v>
          </cell>
          <cell r="U32">
            <v>0</v>
          </cell>
        </row>
        <row r="33">
          <cell r="C33">
            <v>0</v>
          </cell>
          <cell r="S33">
            <v>0</v>
          </cell>
          <cell r="U33">
            <v>0</v>
          </cell>
        </row>
        <row r="34">
          <cell r="C34" t="str">
            <v>North</v>
          </cell>
          <cell r="S34">
            <v>4315950</v>
          </cell>
          <cell r="U34">
            <v>0</v>
          </cell>
        </row>
        <row r="35">
          <cell r="C35" t="str">
            <v>West</v>
          </cell>
          <cell r="S35">
            <v>3284415</v>
          </cell>
          <cell r="U35">
            <v>0</v>
          </cell>
        </row>
        <row r="36">
          <cell r="C36" t="str">
            <v>North</v>
          </cell>
          <cell r="S36">
            <v>47527025</v>
          </cell>
          <cell r="U36">
            <v>0</v>
          </cell>
        </row>
        <row r="37">
          <cell r="C37" t="str">
            <v>North</v>
          </cell>
          <cell r="S37">
            <v>15437032</v>
          </cell>
          <cell r="U37">
            <v>0</v>
          </cell>
        </row>
        <row r="38">
          <cell r="C38" t="str">
            <v>North</v>
          </cell>
          <cell r="S38">
            <v>11642634</v>
          </cell>
          <cell r="U38">
            <v>0</v>
          </cell>
        </row>
        <row r="39">
          <cell r="C39" t="str">
            <v>North</v>
          </cell>
          <cell r="S39">
            <v>10915713</v>
          </cell>
          <cell r="U39">
            <v>0</v>
          </cell>
        </row>
        <row r="40">
          <cell r="C40" t="str">
            <v>North</v>
          </cell>
          <cell r="S40">
            <v>0</v>
          </cell>
          <cell r="U40">
            <v>0</v>
          </cell>
        </row>
        <row r="41">
          <cell r="C41">
            <v>0</v>
          </cell>
          <cell r="S41">
            <v>0</v>
          </cell>
          <cell r="U41">
            <v>0</v>
          </cell>
        </row>
        <row r="42">
          <cell r="C42">
            <v>0</v>
          </cell>
          <cell r="S42">
            <v>93122769</v>
          </cell>
          <cell r="U42">
            <v>0</v>
          </cell>
        </row>
        <row r="43">
          <cell r="C43">
            <v>0</v>
          </cell>
          <cell r="S43">
            <v>0</v>
          </cell>
          <cell r="U43">
            <v>0</v>
          </cell>
        </row>
        <row r="44">
          <cell r="C44">
            <v>0</v>
          </cell>
          <cell r="S44">
            <v>958500281.16792858</v>
          </cell>
          <cell r="U44">
            <v>0</v>
          </cell>
        </row>
        <row r="45">
          <cell r="C45">
            <v>0</v>
          </cell>
          <cell r="S45">
            <v>0</v>
          </cell>
          <cell r="U45">
            <v>0</v>
          </cell>
        </row>
        <row r="46">
          <cell r="C46">
            <v>0</v>
          </cell>
          <cell r="S46">
            <v>0</v>
          </cell>
          <cell r="U46">
            <v>0</v>
          </cell>
        </row>
        <row r="47">
          <cell r="C47" t="str">
            <v>North</v>
          </cell>
          <cell r="S47">
            <v>0</v>
          </cell>
          <cell r="U47">
            <v>0</v>
          </cell>
        </row>
        <row r="48">
          <cell r="C48" t="str">
            <v>North</v>
          </cell>
          <cell r="S48">
            <v>0</v>
          </cell>
          <cell r="U48">
            <v>0</v>
          </cell>
        </row>
        <row r="49">
          <cell r="C49">
            <v>0</v>
          </cell>
          <cell r="S49">
            <v>0</v>
          </cell>
          <cell r="U49">
            <v>0</v>
          </cell>
        </row>
        <row r="50">
          <cell r="C50">
            <v>0</v>
          </cell>
          <cell r="S50">
            <v>0</v>
          </cell>
          <cell r="U50">
            <v>0</v>
          </cell>
        </row>
        <row r="51">
          <cell r="C51" t="str">
            <v>North</v>
          </cell>
          <cell r="S51">
            <v>0</v>
          </cell>
          <cell r="U51">
            <v>0</v>
          </cell>
        </row>
        <row r="52">
          <cell r="C52" t="str">
            <v>North</v>
          </cell>
          <cell r="S52">
            <v>9027085</v>
          </cell>
          <cell r="U52">
            <v>0</v>
          </cell>
        </row>
        <row r="53">
          <cell r="C53" t="str">
            <v>West</v>
          </cell>
          <cell r="S53">
            <v>7033757</v>
          </cell>
          <cell r="U53">
            <v>0</v>
          </cell>
        </row>
        <row r="54">
          <cell r="C54" t="str">
            <v>North</v>
          </cell>
          <cell r="S54">
            <v>25196308</v>
          </cell>
          <cell r="U54">
            <v>0</v>
          </cell>
        </row>
        <row r="55">
          <cell r="C55" t="str">
            <v>North</v>
          </cell>
          <cell r="S55">
            <v>336130</v>
          </cell>
          <cell r="U55">
            <v>0</v>
          </cell>
        </row>
        <row r="56">
          <cell r="C56" t="str">
            <v>North</v>
          </cell>
          <cell r="S56">
            <v>0</v>
          </cell>
          <cell r="U56">
            <v>0</v>
          </cell>
        </row>
        <row r="57">
          <cell r="C57" t="str">
            <v>North</v>
          </cell>
          <cell r="S57">
            <v>0</v>
          </cell>
          <cell r="U57">
            <v>0</v>
          </cell>
        </row>
        <row r="58">
          <cell r="C58" t="str">
            <v>North</v>
          </cell>
          <cell r="S58">
            <v>0</v>
          </cell>
          <cell r="U58">
            <v>0</v>
          </cell>
        </row>
        <row r="59">
          <cell r="C59" t="str">
            <v>North</v>
          </cell>
          <cell r="S59">
            <v>0</v>
          </cell>
          <cell r="U59">
            <v>0</v>
          </cell>
        </row>
        <row r="60">
          <cell r="C60" t="str">
            <v>North</v>
          </cell>
          <cell r="S60">
            <v>0</v>
          </cell>
          <cell r="U60">
            <v>0</v>
          </cell>
        </row>
        <row r="61">
          <cell r="C61" t="str">
            <v>West</v>
          </cell>
          <cell r="S61">
            <v>-23679</v>
          </cell>
          <cell r="U61">
            <v>0</v>
          </cell>
        </row>
        <row r="62">
          <cell r="C62" t="str">
            <v>West</v>
          </cell>
          <cell r="S62">
            <v>0</v>
          </cell>
          <cell r="U62">
            <v>0</v>
          </cell>
        </row>
        <row r="63">
          <cell r="C63" t="str">
            <v>West</v>
          </cell>
          <cell r="S63">
            <v>0</v>
          </cell>
          <cell r="U63">
            <v>0</v>
          </cell>
        </row>
        <row r="64">
          <cell r="C64" t="str">
            <v>West</v>
          </cell>
          <cell r="S64">
            <v>0</v>
          </cell>
          <cell r="U64">
            <v>0</v>
          </cell>
        </row>
        <row r="65">
          <cell r="C65" t="str">
            <v>Canada</v>
          </cell>
          <cell r="S65">
            <v>4671.2499584856705</v>
          </cell>
          <cell r="U65">
            <v>0</v>
          </cell>
        </row>
        <row r="66">
          <cell r="C66">
            <v>0</v>
          </cell>
          <cell r="S66">
            <v>41574272.249958485</v>
          </cell>
          <cell r="U66">
            <v>0</v>
          </cell>
        </row>
        <row r="67">
          <cell r="C67">
            <v>0</v>
          </cell>
          <cell r="S67">
            <v>0</v>
          </cell>
          <cell r="U67">
            <v>0</v>
          </cell>
        </row>
        <row r="68">
          <cell r="C68">
            <v>0</v>
          </cell>
          <cell r="S68">
            <v>41574272.249958485</v>
          </cell>
          <cell r="U68">
            <v>0</v>
          </cell>
        </row>
        <row r="69">
          <cell r="C69">
            <v>0</v>
          </cell>
          <cell r="S69">
            <v>0</v>
          </cell>
          <cell r="U69">
            <v>0</v>
          </cell>
        </row>
        <row r="70">
          <cell r="C70">
            <v>0</v>
          </cell>
          <cell r="S70">
            <v>1000074553.4178871</v>
          </cell>
          <cell r="U70">
            <v>0</v>
          </cell>
        </row>
        <row r="71">
          <cell r="C71">
            <v>0</v>
          </cell>
          <cell r="S71">
            <v>0</v>
          </cell>
          <cell r="U71">
            <v>0</v>
          </cell>
        </row>
        <row r="72">
          <cell r="C72">
            <v>0</v>
          </cell>
          <cell r="S72">
            <v>0</v>
          </cell>
          <cell r="U72">
            <v>0</v>
          </cell>
        </row>
        <row r="73">
          <cell r="C73">
            <v>0</v>
          </cell>
          <cell r="S73">
            <v>0</v>
          </cell>
          <cell r="U73">
            <v>0</v>
          </cell>
        </row>
        <row r="74">
          <cell r="C74" t="str">
            <v>South</v>
          </cell>
          <cell r="S74">
            <v>7735692</v>
          </cell>
          <cell r="U74">
            <v>0</v>
          </cell>
        </row>
        <row r="75">
          <cell r="C75" t="str">
            <v>South</v>
          </cell>
          <cell r="S75">
            <v>930026</v>
          </cell>
          <cell r="U75">
            <v>0</v>
          </cell>
        </row>
        <row r="76">
          <cell r="C76" t="str">
            <v>South</v>
          </cell>
          <cell r="S76">
            <v>-3271205</v>
          </cell>
          <cell r="U76">
            <v>0</v>
          </cell>
        </row>
        <row r="77">
          <cell r="C77" t="str">
            <v>West</v>
          </cell>
          <cell r="S77">
            <v>0</v>
          </cell>
          <cell r="U77">
            <v>0</v>
          </cell>
        </row>
        <row r="78">
          <cell r="C78" t="str">
            <v>West</v>
          </cell>
          <cell r="S78">
            <v>1318242</v>
          </cell>
          <cell r="U78">
            <v>0</v>
          </cell>
        </row>
        <row r="79">
          <cell r="C79">
            <v>0</v>
          </cell>
          <cell r="S79">
            <v>6712755</v>
          </cell>
          <cell r="U79">
            <v>0</v>
          </cell>
        </row>
        <row r="80">
          <cell r="C80">
            <v>0</v>
          </cell>
          <cell r="S80">
            <v>0</v>
          </cell>
          <cell r="U80">
            <v>0</v>
          </cell>
        </row>
        <row r="81">
          <cell r="C81" t="str">
            <v>West</v>
          </cell>
          <cell r="S81">
            <v>-70033</v>
          </cell>
          <cell r="U81">
            <v>0</v>
          </cell>
        </row>
        <row r="82">
          <cell r="C82" t="str">
            <v>West</v>
          </cell>
          <cell r="S82">
            <v>7951314</v>
          </cell>
          <cell r="U82">
            <v>0</v>
          </cell>
        </row>
        <row r="83">
          <cell r="C83" t="str">
            <v>North</v>
          </cell>
          <cell r="S83">
            <v>12489923</v>
          </cell>
          <cell r="U83">
            <v>0</v>
          </cell>
        </row>
        <row r="84">
          <cell r="C84" t="str">
            <v>North</v>
          </cell>
          <cell r="S84">
            <v>1255926</v>
          </cell>
          <cell r="U84">
            <v>0</v>
          </cell>
        </row>
        <row r="85">
          <cell r="C85" t="str">
            <v>North</v>
          </cell>
          <cell r="S85">
            <v>95209</v>
          </cell>
          <cell r="U85">
            <v>0</v>
          </cell>
        </row>
        <row r="86">
          <cell r="C86" t="str">
            <v>North</v>
          </cell>
          <cell r="S86">
            <v>0</v>
          </cell>
          <cell r="U86">
            <v>0</v>
          </cell>
        </row>
        <row r="87">
          <cell r="C87" t="str">
            <v>South</v>
          </cell>
          <cell r="S87">
            <v>379392</v>
          </cell>
          <cell r="U87">
            <v>0</v>
          </cell>
        </row>
        <row r="88">
          <cell r="C88" t="str">
            <v>South</v>
          </cell>
          <cell r="S88">
            <v>5268485</v>
          </cell>
          <cell r="U88">
            <v>0</v>
          </cell>
        </row>
        <row r="89">
          <cell r="C89" t="str">
            <v>South</v>
          </cell>
          <cell r="S89">
            <v>-20550</v>
          </cell>
          <cell r="U89">
            <v>0</v>
          </cell>
        </row>
        <row r="90">
          <cell r="C90" t="str">
            <v>West</v>
          </cell>
          <cell r="S90">
            <v>4732204</v>
          </cell>
          <cell r="U90">
            <v>0</v>
          </cell>
        </row>
        <row r="91">
          <cell r="C91" t="str">
            <v>North</v>
          </cell>
          <cell r="S91">
            <v>15168161</v>
          </cell>
          <cell r="U91">
            <v>0</v>
          </cell>
        </row>
        <row r="92">
          <cell r="C92" t="str">
            <v>West</v>
          </cell>
          <cell r="S92">
            <v>19509505</v>
          </cell>
          <cell r="U92">
            <v>0</v>
          </cell>
        </row>
        <row r="93">
          <cell r="C93" t="str">
            <v>West</v>
          </cell>
          <cell r="S93">
            <v>0</v>
          </cell>
          <cell r="U93">
            <v>0</v>
          </cell>
        </row>
        <row r="94">
          <cell r="C94" t="str">
            <v>Canada</v>
          </cell>
          <cell r="S94">
            <v>9043575.0025325175</v>
          </cell>
          <cell r="U94">
            <v>0</v>
          </cell>
        </row>
        <row r="95">
          <cell r="C95" t="str">
            <v>Canada</v>
          </cell>
          <cell r="S95">
            <v>7647798.3519662879</v>
          </cell>
          <cell r="U95">
            <v>0</v>
          </cell>
        </row>
        <row r="96">
          <cell r="C96" t="str">
            <v>Hawaii/French Polynesia</v>
          </cell>
          <cell r="S96">
            <v>19757593</v>
          </cell>
          <cell r="U96">
            <v>0</v>
          </cell>
        </row>
        <row r="97">
          <cell r="C97" t="str">
            <v>North</v>
          </cell>
          <cell r="S97">
            <v>4968439</v>
          </cell>
          <cell r="U97">
            <v>0</v>
          </cell>
        </row>
        <row r="98">
          <cell r="C98" t="str">
            <v>West</v>
          </cell>
          <cell r="S98">
            <v>1525066</v>
          </cell>
          <cell r="U98">
            <v>0</v>
          </cell>
        </row>
        <row r="99">
          <cell r="C99" t="str">
            <v>Canada</v>
          </cell>
          <cell r="S99">
            <v>27838128.487311602</v>
          </cell>
          <cell r="U99">
            <v>0</v>
          </cell>
        </row>
        <row r="100">
          <cell r="C100" t="str">
            <v>Hawaii/French Polynesia</v>
          </cell>
          <cell r="S100">
            <v>-4121499</v>
          </cell>
          <cell r="U100">
            <v>0</v>
          </cell>
        </row>
        <row r="101">
          <cell r="C101" t="str">
            <v>Hawaii/French Polynesia</v>
          </cell>
          <cell r="S101">
            <v>0</v>
          </cell>
          <cell r="U101">
            <v>0</v>
          </cell>
        </row>
        <row r="102">
          <cell r="C102" t="str">
            <v>North</v>
          </cell>
          <cell r="S102">
            <v>1096261</v>
          </cell>
          <cell r="U102">
            <v>0</v>
          </cell>
        </row>
        <row r="103">
          <cell r="C103" t="str">
            <v>North</v>
          </cell>
          <cell r="S103">
            <v>1422141</v>
          </cell>
          <cell r="U103">
            <v>0</v>
          </cell>
        </row>
        <row r="104">
          <cell r="C104" t="str">
            <v>North</v>
          </cell>
          <cell r="S104">
            <v>2030695</v>
          </cell>
          <cell r="U104">
            <v>0</v>
          </cell>
        </row>
        <row r="105">
          <cell r="C105">
            <v>0</v>
          </cell>
          <cell r="S105">
            <v>137967733.84181041</v>
          </cell>
          <cell r="U105">
            <v>0</v>
          </cell>
        </row>
        <row r="106">
          <cell r="C106">
            <v>0</v>
          </cell>
          <cell r="S106">
            <v>0</v>
          </cell>
          <cell r="U106">
            <v>0</v>
          </cell>
        </row>
        <row r="107">
          <cell r="C107" t="str">
            <v>North</v>
          </cell>
          <cell r="S107">
            <v>1086055</v>
          </cell>
          <cell r="U107">
            <v>0</v>
          </cell>
        </row>
        <row r="108">
          <cell r="C108" t="str">
            <v>West</v>
          </cell>
          <cell r="S108">
            <v>-2110582</v>
          </cell>
          <cell r="U108">
            <v>0</v>
          </cell>
        </row>
        <row r="109">
          <cell r="C109" t="str">
            <v>North</v>
          </cell>
          <cell r="S109">
            <v>11526520</v>
          </cell>
          <cell r="U109">
            <v>0</v>
          </cell>
        </row>
        <row r="110">
          <cell r="C110" t="str">
            <v>North</v>
          </cell>
          <cell r="S110">
            <v>105571</v>
          </cell>
          <cell r="U110">
            <v>0</v>
          </cell>
        </row>
        <row r="111">
          <cell r="C111" t="str">
            <v>North</v>
          </cell>
          <cell r="S111">
            <v>208425</v>
          </cell>
          <cell r="U111">
            <v>0</v>
          </cell>
        </row>
        <row r="112">
          <cell r="C112" t="str">
            <v>North</v>
          </cell>
          <cell r="S112">
            <v>-182785</v>
          </cell>
          <cell r="U112">
            <v>0</v>
          </cell>
        </row>
        <row r="113">
          <cell r="C113">
            <v>0</v>
          </cell>
          <cell r="S113">
            <v>0</v>
          </cell>
          <cell r="U113">
            <v>0</v>
          </cell>
        </row>
        <row r="114">
          <cell r="C114">
            <v>0</v>
          </cell>
          <cell r="S114">
            <v>10633204</v>
          </cell>
          <cell r="U114">
            <v>0</v>
          </cell>
        </row>
        <row r="115">
          <cell r="C115">
            <v>0</v>
          </cell>
          <cell r="S115">
            <v>0</v>
          </cell>
          <cell r="U115">
            <v>0</v>
          </cell>
        </row>
        <row r="116">
          <cell r="C116">
            <v>0</v>
          </cell>
          <cell r="S116">
            <v>155313692.84181041</v>
          </cell>
          <cell r="U116">
            <v>0</v>
          </cell>
        </row>
        <row r="117">
          <cell r="C117">
            <v>0</v>
          </cell>
          <cell r="S117">
            <v>0</v>
          </cell>
          <cell r="U117">
            <v>0</v>
          </cell>
        </row>
        <row r="118">
          <cell r="C118" t="str">
            <v>North</v>
          </cell>
          <cell r="S118">
            <v>0</v>
          </cell>
          <cell r="U118">
            <v>0</v>
          </cell>
        </row>
        <row r="119">
          <cell r="C119" t="str">
            <v>South</v>
          </cell>
          <cell r="S119">
            <v>0</v>
          </cell>
          <cell r="U119">
            <v>0</v>
          </cell>
        </row>
        <row r="120">
          <cell r="C120" t="str">
            <v>North</v>
          </cell>
          <cell r="S120">
            <v>0</v>
          </cell>
          <cell r="U120">
            <v>0</v>
          </cell>
        </row>
        <row r="121">
          <cell r="C121" t="str">
            <v>North</v>
          </cell>
          <cell r="S121">
            <v>-5478</v>
          </cell>
          <cell r="U121">
            <v>0</v>
          </cell>
        </row>
        <row r="122">
          <cell r="C122" t="str">
            <v>West</v>
          </cell>
          <cell r="S122">
            <v>0</v>
          </cell>
          <cell r="U122">
            <v>0</v>
          </cell>
        </row>
        <row r="123">
          <cell r="C123" t="str">
            <v>North</v>
          </cell>
          <cell r="S123">
            <v>0</v>
          </cell>
          <cell r="U123">
            <v>0</v>
          </cell>
        </row>
        <row r="124">
          <cell r="C124" t="str">
            <v>West</v>
          </cell>
          <cell r="S124">
            <v>-1480</v>
          </cell>
          <cell r="U124">
            <v>0</v>
          </cell>
        </row>
        <row r="125">
          <cell r="C125" t="str">
            <v>North</v>
          </cell>
          <cell r="S125">
            <v>-22396</v>
          </cell>
          <cell r="U125">
            <v>0</v>
          </cell>
        </row>
        <row r="126">
          <cell r="C126">
            <v>0</v>
          </cell>
          <cell r="S126">
            <v>-29354</v>
          </cell>
          <cell r="U126">
            <v>0</v>
          </cell>
        </row>
        <row r="127">
          <cell r="C127">
            <v>0</v>
          </cell>
          <cell r="S127">
            <v>0</v>
          </cell>
          <cell r="U127">
            <v>0</v>
          </cell>
        </row>
        <row r="128">
          <cell r="C128" t="str">
            <v>West</v>
          </cell>
          <cell r="S128">
            <v>0</v>
          </cell>
          <cell r="U128">
            <v>0</v>
          </cell>
        </row>
        <row r="129">
          <cell r="C129" t="str">
            <v>West</v>
          </cell>
          <cell r="S129">
            <v>0</v>
          </cell>
          <cell r="U129">
            <v>0</v>
          </cell>
        </row>
        <row r="130">
          <cell r="C130" t="str">
            <v>North</v>
          </cell>
          <cell r="S130">
            <v>0</v>
          </cell>
          <cell r="U130">
            <v>0</v>
          </cell>
        </row>
        <row r="131">
          <cell r="C131" t="str">
            <v>West</v>
          </cell>
          <cell r="S131">
            <v>0</v>
          </cell>
          <cell r="U131">
            <v>0</v>
          </cell>
        </row>
        <row r="132">
          <cell r="C132">
            <v>0</v>
          </cell>
          <cell r="S132">
            <v>2717</v>
          </cell>
          <cell r="U132">
            <v>0</v>
          </cell>
        </row>
        <row r="133">
          <cell r="C133" t="str">
            <v>West</v>
          </cell>
          <cell r="S133">
            <v>2717</v>
          </cell>
          <cell r="U133">
            <v>0</v>
          </cell>
        </row>
        <row r="134">
          <cell r="C134" t="str">
            <v>West</v>
          </cell>
          <cell r="S134">
            <v>0</v>
          </cell>
          <cell r="U134">
            <v>0</v>
          </cell>
        </row>
        <row r="135">
          <cell r="C135" t="str">
            <v>North</v>
          </cell>
          <cell r="S135">
            <v>3561</v>
          </cell>
          <cell r="U135">
            <v>0</v>
          </cell>
        </row>
        <row r="136">
          <cell r="C136" t="str">
            <v>North</v>
          </cell>
          <cell r="S136">
            <v>-888</v>
          </cell>
          <cell r="U136">
            <v>0</v>
          </cell>
        </row>
        <row r="137">
          <cell r="C137" t="str">
            <v>North</v>
          </cell>
          <cell r="S137">
            <v>17726</v>
          </cell>
          <cell r="U137">
            <v>0</v>
          </cell>
        </row>
        <row r="138">
          <cell r="C138" t="str">
            <v>South</v>
          </cell>
          <cell r="S138">
            <v>-119973</v>
          </cell>
          <cell r="U138">
            <v>0</v>
          </cell>
        </row>
        <row r="139">
          <cell r="C139" t="str">
            <v>West</v>
          </cell>
          <cell r="S139">
            <v>61796</v>
          </cell>
          <cell r="U139">
            <v>0</v>
          </cell>
        </row>
        <row r="140">
          <cell r="C140" t="str">
            <v>North</v>
          </cell>
          <cell r="S140">
            <v>2195285</v>
          </cell>
          <cell r="U140">
            <v>0</v>
          </cell>
        </row>
        <row r="141">
          <cell r="C141" t="str">
            <v>West</v>
          </cell>
          <cell r="S141">
            <v>2082759</v>
          </cell>
          <cell r="U141">
            <v>0</v>
          </cell>
        </row>
        <row r="142">
          <cell r="C142" t="str">
            <v>North</v>
          </cell>
          <cell r="S142">
            <v>622402</v>
          </cell>
          <cell r="U142">
            <v>0</v>
          </cell>
        </row>
        <row r="143">
          <cell r="C143" t="str">
            <v>North</v>
          </cell>
          <cell r="S143">
            <v>210980</v>
          </cell>
          <cell r="U143">
            <v>0</v>
          </cell>
        </row>
        <row r="144">
          <cell r="C144" t="str">
            <v>North</v>
          </cell>
          <cell r="S144">
            <v>-1865</v>
          </cell>
          <cell r="U144">
            <v>0</v>
          </cell>
        </row>
        <row r="145">
          <cell r="C145" t="str">
            <v>North</v>
          </cell>
          <cell r="S145">
            <v>97</v>
          </cell>
          <cell r="U145">
            <v>0</v>
          </cell>
        </row>
        <row r="146">
          <cell r="C146" t="str">
            <v>North</v>
          </cell>
          <cell r="S146">
            <v>-9849</v>
          </cell>
          <cell r="U146">
            <v>0</v>
          </cell>
        </row>
        <row r="147">
          <cell r="C147" t="str">
            <v>North</v>
          </cell>
          <cell r="S147">
            <v>0</v>
          </cell>
          <cell r="U147">
            <v>0</v>
          </cell>
        </row>
        <row r="148">
          <cell r="C148" t="str">
            <v>North</v>
          </cell>
          <cell r="S148">
            <v>0</v>
          </cell>
          <cell r="U148">
            <v>0</v>
          </cell>
        </row>
        <row r="149">
          <cell r="C149" t="str">
            <v>North</v>
          </cell>
          <cell r="S149">
            <v>0</v>
          </cell>
          <cell r="U149">
            <v>0</v>
          </cell>
        </row>
        <row r="150">
          <cell r="C150" t="str">
            <v>North</v>
          </cell>
          <cell r="S150">
            <v>3195</v>
          </cell>
          <cell r="U150">
            <v>0</v>
          </cell>
        </row>
        <row r="151">
          <cell r="C151" t="str">
            <v>North</v>
          </cell>
          <cell r="S151">
            <v>-22396</v>
          </cell>
          <cell r="U151">
            <v>0</v>
          </cell>
        </row>
        <row r="152">
          <cell r="C152" t="str">
            <v>North</v>
          </cell>
          <cell r="S152">
            <v>-408</v>
          </cell>
          <cell r="U152">
            <v>0</v>
          </cell>
        </row>
        <row r="153">
          <cell r="C153" t="str">
            <v>West</v>
          </cell>
          <cell r="S153">
            <v>-1480</v>
          </cell>
          <cell r="U153">
            <v>0</v>
          </cell>
        </row>
        <row r="154">
          <cell r="C154" t="str">
            <v>West</v>
          </cell>
          <cell r="S154">
            <v>-20550</v>
          </cell>
          <cell r="U154">
            <v>0</v>
          </cell>
        </row>
        <row r="155">
          <cell r="C155" t="str">
            <v>West</v>
          </cell>
          <cell r="S155">
            <v>750</v>
          </cell>
          <cell r="U155">
            <v>0</v>
          </cell>
        </row>
        <row r="156">
          <cell r="C156" t="str">
            <v>North</v>
          </cell>
          <cell r="S156">
            <v>-1</v>
          </cell>
          <cell r="U156">
            <v>0</v>
          </cell>
        </row>
        <row r="157">
          <cell r="C157" t="str">
            <v>North</v>
          </cell>
          <cell r="S157">
            <v>3642</v>
          </cell>
          <cell r="U157">
            <v>0</v>
          </cell>
        </row>
        <row r="158">
          <cell r="C158" t="str">
            <v>North</v>
          </cell>
          <cell r="S158">
            <v>-838722</v>
          </cell>
          <cell r="U158">
            <v>0</v>
          </cell>
        </row>
        <row r="159">
          <cell r="C159" t="str">
            <v>West</v>
          </cell>
          <cell r="S159">
            <v>45933</v>
          </cell>
          <cell r="U159">
            <v>0</v>
          </cell>
        </row>
        <row r="160">
          <cell r="C160">
            <v>0</v>
          </cell>
          <cell r="S160">
            <v>0</v>
          </cell>
          <cell r="U160">
            <v>0</v>
          </cell>
        </row>
        <row r="161">
          <cell r="C161" t="str">
            <v>Canada</v>
          </cell>
          <cell r="S161">
            <v>36631.266159871811</v>
          </cell>
          <cell r="U161">
            <v>0</v>
          </cell>
        </row>
        <row r="162">
          <cell r="C162" t="str">
            <v>North</v>
          </cell>
          <cell r="S162">
            <v>0</v>
          </cell>
          <cell r="U162">
            <v>0</v>
          </cell>
        </row>
        <row r="163">
          <cell r="C163">
            <v>0</v>
          </cell>
          <cell r="S163">
            <v>4274059.2661598716</v>
          </cell>
          <cell r="U163">
            <v>0</v>
          </cell>
        </row>
        <row r="164">
          <cell r="C164">
            <v>0</v>
          </cell>
          <cell r="S164">
            <v>0</v>
          </cell>
          <cell r="U164">
            <v>0</v>
          </cell>
        </row>
        <row r="165">
          <cell r="C165">
            <v>0</v>
          </cell>
          <cell r="S165">
            <v>4244705.2661598716</v>
          </cell>
          <cell r="U165">
            <v>0</v>
          </cell>
        </row>
        <row r="166">
          <cell r="C166">
            <v>0</v>
          </cell>
          <cell r="S166">
            <v>0</v>
          </cell>
          <cell r="U166">
            <v>0</v>
          </cell>
        </row>
        <row r="167">
          <cell r="C167">
            <v>0</v>
          </cell>
          <cell r="S167">
            <v>295358</v>
          </cell>
          <cell r="U167">
            <v>0</v>
          </cell>
        </row>
        <row r="168">
          <cell r="C168">
            <v>0</v>
          </cell>
          <cell r="S168">
            <v>0</v>
          </cell>
          <cell r="U168">
            <v>0</v>
          </cell>
        </row>
        <row r="169">
          <cell r="C169">
            <v>0</v>
          </cell>
          <cell r="S169">
            <v>0</v>
          </cell>
          <cell r="U169">
            <v>0</v>
          </cell>
        </row>
        <row r="170">
          <cell r="C170">
            <v>0</v>
          </cell>
          <cell r="S170">
            <v>0</v>
          </cell>
          <cell r="U170">
            <v>0</v>
          </cell>
        </row>
        <row r="171">
          <cell r="C171">
            <v>0</v>
          </cell>
          <cell r="S171">
            <v>0</v>
          </cell>
          <cell r="U171">
            <v>0</v>
          </cell>
        </row>
        <row r="172">
          <cell r="C172">
            <v>0</v>
          </cell>
          <cell r="S172">
            <v>0</v>
          </cell>
          <cell r="U172">
            <v>0</v>
          </cell>
        </row>
        <row r="173">
          <cell r="C173">
            <v>0</v>
          </cell>
          <cell r="S173">
            <v>0</v>
          </cell>
          <cell r="U173">
            <v>0</v>
          </cell>
        </row>
        <row r="174">
          <cell r="C174">
            <v>0</v>
          </cell>
          <cell r="S174">
            <v>0</v>
          </cell>
          <cell r="U174">
            <v>0</v>
          </cell>
        </row>
        <row r="175">
          <cell r="C175">
            <v>0</v>
          </cell>
          <cell r="S175">
            <v>0</v>
          </cell>
          <cell r="U175">
            <v>0</v>
          </cell>
        </row>
        <row r="176">
          <cell r="C176">
            <v>0</v>
          </cell>
          <cell r="S176">
            <v>0</v>
          </cell>
          <cell r="U176">
            <v>0</v>
          </cell>
        </row>
        <row r="177">
          <cell r="C177">
            <v>0</v>
          </cell>
          <cell r="S177">
            <v>0</v>
          </cell>
          <cell r="U177">
            <v>0</v>
          </cell>
        </row>
        <row r="178">
          <cell r="C178">
            <v>0</v>
          </cell>
          <cell r="S178">
            <v>295358</v>
          </cell>
          <cell r="U178">
            <v>0</v>
          </cell>
        </row>
        <row r="179">
          <cell r="C179">
            <v>0</v>
          </cell>
          <cell r="S179">
            <v>0</v>
          </cell>
          <cell r="U179">
            <v>0</v>
          </cell>
        </row>
        <row r="180">
          <cell r="C180">
            <v>0</v>
          </cell>
          <cell r="S180">
            <v>159835796.10797027</v>
          </cell>
          <cell r="U180">
            <v>0</v>
          </cell>
        </row>
        <row r="181">
          <cell r="C181">
            <v>0</v>
          </cell>
          <cell r="S181">
            <v>12634463.180247355</v>
          </cell>
          <cell r="U181">
            <v>0</v>
          </cell>
        </row>
        <row r="182">
          <cell r="C182">
            <v>0</v>
          </cell>
          <cell r="S182">
            <v>0</v>
          </cell>
          <cell r="U182">
            <v>0</v>
          </cell>
        </row>
        <row r="183">
          <cell r="C183">
            <v>0</v>
          </cell>
          <cell r="S183">
            <v>8362340</v>
          </cell>
          <cell r="U183">
            <v>0</v>
          </cell>
        </row>
        <row r="184">
          <cell r="C184">
            <v>0</v>
          </cell>
          <cell r="S184">
            <v>0</v>
          </cell>
          <cell r="U184">
            <v>0</v>
          </cell>
        </row>
        <row r="185">
          <cell r="C185">
            <v>0</v>
          </cell>
          <cell r="S185">
            <v>8362340</v>
          </cell>
          <cell r="U185">
            <v>0</v>
          </cell>
        </row>
        <row r="186">
          <cell r="C186">
            <v>0</v>
          </cell>
          <cell r="S186">
            <v>0</v>
          </cell>
          <cell r="U186">
            <v>0</v>
          </cell>
        </row>
        <row r="187">
          <cell r="C187">
            <v>0</v>
          </cell>
        </row>
        <row r="188">
          <cell r="C188">
            <v>0</v>
          </cell>
          <cell r="S188">
            <v>0</v>
          </cell>
        </row>
        <row r="189">
          <cell r="C189">
            <v>0</v>
          </cell>
        </row>
        <row r="191">
          <cell r="C191" t="str">
            <v>North</v>
          </cell>
          <cell r="S191">
            <v>880878</v>
          </cell>
          <cell r="U191" t="str">
            <v>FEES</v>
          </cell>
        </row>
        <row r="192">
          <cell r="C192" t="str">
            <v>North</v>
          </cell>
          <cell r="S192">
            <v>0</v>
          </cell>
          <cell r="U192" t="str">
            <v>FEES</v>
          </cell>
        </row>
        <row r="193">
          <cell r="C193" t="str">
            <v>West</v>
          </cell>
          <cell r="S193">
            <v>0</v>
          </cell>
          <cell r="U193" t="str">
            <v>FEES</v>
          </cell>
        </row>
        <row r="194">
          <cell r="C194" t="str">
            <v>West</v>
          </cell>
          <cell r="S194">
            <v>0</v>
          </cell>
          <cell r="U194" t="str">
            <v>FEES</v>
          </cell>
        </row>
        <row r="195">
          <cell r="C195" t="str">
            <v>South</v>
          </cell>
          <cell r="S195">
            <v>0</v>
          </cell>
          <cell r="U195" t="str">
            <v>FEES</v>
          </cell>
        </row>
        <row r="196">
          <cell r="C196" t="str">
            <v>South</v>
          </cell>
          <cell r="S196">
            <v>0</v>
          </cell>
          <cell r="U196" t="str">
            <v>FEES</v>
          </cell>
        </row>
        <row r="197">
          <cell r="C197" t="str">
            <v>West</v>
          </cell>
          <cell r="S197">
            <v>0</v>
          </cell>
          <cell r="U197" t="str">
            <v>FEES</v>
          </cell>
        </row>
        <row r="198">
          <cell r="C198" t="str">
            <v>North</v>
          </cell>
          <cell r="S198">
            <v>0</v>
          </cell>
          <cell r="U198" t="str">
            <v>FEES</v>
          </cell>
        </row>
        <row r="199">
          <cell r="C199" t="str">
            <v>West</v>
          </cell>
          <cell r="S199">
            <v>0</v>
          </cell>
          <cell r="U199" t="str">
            <v>FEES</v>
          </cell>
        </row>
        <row r="200">
          <cell r="C200" t="str">
            <v>North</v>
          </cell>
          <cell r="S200">
            <v>0</v>
          </cell>
          <cell r="U200" t="str">
            <v>FEES</v>
          </cell>
        </row>
        <row r="201">
          <cell r="C201" t="str">
            <v>South</v>
          </cell>
          <cell r="S201">
            <v>149622</v>
          </cell>
          <cell r="U201" t="str">
            <v>FEES</v>
          </cell>
        </row>
        <row r="202">
          <cell r="C202" t="str">
            <v>West</v>
          </cell>
          <cell r="S202">
            <v>1488543</v>
          </cell>
          <cell r="U202" t="str">
            <v>FEES</v>
          </cell>
        </row>
        <row r="203">
          <cell r="C203" t="str">
            <v>South</v>
          </cell>
          <cell r="S203">
            <v>1224574</v>
          </cell>
          <cell r="U203" t="str">
            <v>FEES</v>
          </cell>
        </row>
        <row r="204">
          <cell r="C204" t="str">
            <v>South</v>
          </cell>
          <cell r="S204">
            <v>629488</v>
          </cell>
          <cell r="U204" t="str">
            <v>FEES</v>
          </cell>
        </row>
        <row r="205">
          <cell r="C205" t="str">
            <v>South</v>
          </cell>
          <cell r="S205">
            <v>1228639</v>
          </cell>
          <cell r="U205" t="str">
            <v>FEES</v>
          </cell>
        </row>
        <row r="206">
          <cell r="C206" t="str">
            <v>South</v>
          </cell>
          <cell r="S206">
            <v>2740506</v>
          </cell>
          <cell r="U206" t="str">
            <v>FEES</v>
          </cell>
        </row>
        <row r="207">
          <cell r="C207" t="str">
            <v>Hawaii/French Polynesia</v>
          </cell>
          <cell r="S207">
            <v>961100</v>
          </cell>
          <cell r="U207" t="str">
            <v>FEES</v>
          </cell>
        </row>
        <row r="208">
          <cell r="C208" t="str">
            <v>Hawaii/French Polynesia</v>
          </cell>
          <cell r="S208">
            <v>536200</v>
          </cell>
          <cell r="U208" t="str">
            <v>FEES</v>
          </cell>
        </row>
        <row r="209">
          <cell r="C209" t="str">
            <v>Hawaii/French Polynesia</v>
          </cell>
          <cell r="S209">
            <v>1605600</v>
          </cell>
          <cell r="U209" t="str">
            <v>FEES</v>
          </cell>
        </row>
        <row r="210">
          <cell r="C210" t="str">
            <v>Hawaii/French Polynesia</v>
          </cell>
          <cell r="S210">
            <v>650200</v>
          </cell>
          <cell r="U210" t="str">
            <v>FEES</v>
          </cell>
        </row>
        <row r="211">
          <cell r="C211" t="str">
            <v>Hawaii/French Polynesia</v>
          </cell>
          <cell r="S211">
            <v>0</v>
          </cell>
          <cell r="U211" t="str">
            <v>FEES</v>
          </cell>
        </row>
        <row r="212">
          <cell r="C212" t="str">
            <v>Hawaii/French Polynesia</v>
          </cell>
          <cell r="S212">
            <v>544400</v>
          </cell>
          <cell r="U212" t="str">
            <v>FEES</v>
          </cell>
        </row>
        <row r="213">
          <cell r="C213" t="str">
            <v>West</v>
          </cell>
          <cell r="S213">
            <v>610600</v>
          </cell>
          <cell r="U213" t="str">
            <v>FEES</v>
          </cell>
        </row>
        <row r="214">
          <cell r="C214" t="str">
            <v>North</v>
          </cell>
          <cell r="S214">
            <v>3009358</v>
          </cell>
          <cell r="U214" t="str">
            <v>FEES</v>
          </cell>
        </row>
        <row r="215">
          <cell r="C215" t="str">
            <v>North</v>
          </cell>
          <cell r="S215">
            <v>60060</v>
          </cell>
          <cell r="U215" t="str">
            <v>FEES</v>
          </cell>
        </row>
        <row r="216">
          <cell r="C216" t="str">
            <v>North</v>
          </cell>
          <cell r="S216">
            <v>671214</v>
          </cell>
          <cell r="U216" t="str">
            <v>FEES</v>
          </cell>
        </row>
        <row r="217">
          <cell r="C217" t="str">
            <v>North</v>
          </cell>
          <cell r="S217">
            <v>371741</v>
          </cell>
          <cell r="U217" t="str">
            <v>FEES</v>
          </cell>
        </row>
        <row r="218">
          <cell r="C218" t="str">
            <v>North</v>
          </cell>
          <cell r="S218">
            <v>413163</v>
          </cell>
          <cell r="U218" t="str">
            <v>FEES</v>
          </cell>
        </row>
        <row r="219">
          <cell r="C219" t="str">
            <v>West</v>
          </cell>
          <cell r="S219">
            <v>298410</v>
          </cell>
          <cell r="U219" t="str">
            <v>FEES</v>
          </cell>
        </row>
        <row r="220">
          <cell r="C220" t="str">
            <v>South</v>
          </cell>
          <cell r="S220">
            <v>156634</v>
          </cell>
          <cell r="U220" t="str">
            <v>FEES</v>
          </cell>
        </row>
        <row r="221">
          <cell r="C221" t="str">
            <v>South</v>
          </cell>
          <cell r="S221">
            <v>1272649</v>
          </cell>
          <cell r="U221" t="str">
            <v>FEES</v>
          </cell>
        </row>
        <row r="222">
          <cell r="C222" t="str">
            <v>South</v>
          </cell>
          <cell r="S222">
            <v>-534512.57999999996</v>
          </cell>
          <cell r="U222" t="str">
            <v>FEES</v>
          </cell>
        </row>
        <row r="223">
          <cell r="C223" t="str">
            <v>South</v>
          </cell>
          <cell r="S223">
            <v>248599</v>
          </cell>
          <cell r="U223" t="str">
            <v>FEES</v>
          </cell>
        </row>
        <row r="224">
          <cell r="C224" t="str">
            <v>West</v>
          </cell>
          <cell r="S224">
            <v>210806</v>
          </cell>
          <cell r="U224" t="str">
            <v>FEES</v>
          </cell>
        </row>
        <row r="225">
          <cell r="C225" t="str">
            <v>South</v>
          </cell>
          <cell r="S225">
            <v>394392</v>
          </cell>
          <cell r="U225" t="str">
            <v>FEES</v>
          </cell>
        </row>
        <row r="226">
          <cell r="C226" t="str">
            <v>North</v>
          </cell>
          <cell r="S226">
            <v>274752</v>
          </cell>
          <cell r="U226" t="str">
            <v>FEES</v>
          </cell>
        </row>
        <row r="227">
          <cell r="C227" t="str">
            <v>North</v>
          </cell>
          <cell r="S227">
            <v>682031</v>
          </cell>
          <cell r="U227" t="str">
            <v>FEES</v>
          </cell>
        </row>
        <row r="228">
          <cell r="C228" t="str">
            <v>South</v>
          </cell>
          <cell r="S228">
            <v>718929</v>
          </cell>
          <cell r="U228" t="str">
            <v>FEES</v>
          </cell>
        </row>
        <row r="229">
          <cell r="C229" t="str">
            <v>West</v>
          </cell>
          <cell r="S229">
            <v>292510</v>
          </cell>
          <cell r="U229" t="str">
            <v>FEES</v>
          </cell>
        </row>
        <row r="230">
          <cell r="C230" t="str">
            <v>South</v>
          </cell>
          <cell r="S230">
            <v>728410</v>
          </cell>
          <cell r="U230" t="str">
            <v>FEES</v>
          </cell>
        </row>
        <row r="231">
          <cell r="C231" t="str">
            <v>South</v>
          </cell>
          <cell r="S231">
            <v>591918</v>
          </cell>
          <cell r="U231" t="str">
            <v>FEES</v>
          </cell>
        </row>
        <row r="232">
          <cell r="C232" t="str">
            <v>North</v>
          </cell>
          <cell r="S232">
            <v>444693</v>
          </cell>
          <cell r="U232" t="str">
            <v>FEES</v>
          </cell>
        </row>
        <row r="233">
          <cell r="C233" t="str">
            <v>West</v>
          </cell>
          <cell r="S233">
            <v>221680</v>
          </cell>
          <cell r="U233" t="str">
            <v>FEES</v>
          </cell>
        </row>
        <row r="234">
          <cell r="C234" t="str">
            <v>West</v>
          </cell>
          <cell r="S234">
            <v>1042727</v>
          </cell>
          <cell r="U234" t="str">
            <v>FEES</v>
          </cell>
        </row>
        <row r="235">
          <cell r="C235" t="str">
            <v>South</v>
          </cell>
          <cell r="S235">
            <v>309886</v>
          </cell>
          <cell r="U235" t="str">
            <v>FEES</v>
          </cell>
        </row>
        <row r="236">
          <cell r="C236" t="str">
            <v>North</v>
          </cell>
          <cell r="S236">
            <v>1019317</v>
          </cell>
          <cell r="U236" t="str">
            <v>FEES</v>
          </cell>
        </row>
        <row r="237">
          <cell r="C237" t="str">
            <v>South</v>
          </cell>
          <cell r="S237">
            <v>-62134.020000000004</v>
          </cell>
          <cell r="U237" t="str">
            <v>FEES</v>
          </cell>
        </row>
        <row r="238">
          <cell r="C238" t="str">
            <v>South</v>
          </cell>
          <cell r="S238">
            <v>2744309</v>
          </cell>
          <cell r="U238" t="str">
            <v>FEES</v>
          </cell>
        </row>
        <row r="239">
          <cell r="C239" t="str">
            <v>West</v>
          </cell>
          <cell r="S239">
            <v>1162149</v>
          </cell>
          <cell r="U239" t="str">
            <v>FEES</v>
          </cell>
        </row>
        <row r="240">
          <cell r="C240" t="str">
            <v>South</v>
          </cell>
          <cell r="S240">
            <v>1428492</v>
          </cell>
          <cell r="U240" t="str">
            <v>FEES</v>
          </cell>
        </row>
        <row r="241">
          <cell r="C241" t="str">
            <v>North</v>
          </cell>
          <cell r="S241">
            <v>2813453</v>
          </cell>
          <cell r="U241" t="str">
            <v>FEES</v>
          </cell>
        </row>
        <row r="242">
          <cell r="C242" t="str">
            <v>West</v>
          </cell>
          <cell r="S242">
            <v>807970</v>
          </cell>
          <cell r="U242" t="str">
            <v>FEES</v>
          </cell>
        </row>
        <row r="243">
          <cell r="C243" t="str">
            <v>North</v>
          </cell>
          <cell r="S243">
            <v>1822428</v>
          </cell>
          <cell r="U243" t="str">
            <v>FEES</v>
          </cell>
        </row>
        <row r="244">
          <cell r="C244" t="str">
            <v>South</v>
          </cell>
          <cell r="S244">
            <v>799216</v>
          </cell>
          <cell r="U244" t="str">
            <v>FEES</v>
          </cell>
        </row>
        <row r="245">
          <cell r="C245" t="str">
            <v>West</v>
          </cell>
          <cell r="S245">
            <v>248899</v>
          </cell>
          <cell r="U245" t="str">
            <v>FEES</v>
          </cell>
        </row>
        <row r="246">
          <cell r="C246" t="str">
            <v>West</v>
          </cell>
          <cell r="S246">
            <v>117509</v>
          </cell>
          <cell r="U246" t="str">
            <v>FEES</v>
          </cell>
        </row>
        <row r="247">
          <cell r="C247" t="str">
            <v>South</v>
          </cell>
          <cell r="S247">
            <v>628144</v>
          </cell>
          <cell r="U247" t="str">
            <v>FEES</v>
          </cell>
        </row>
        <row r="248">
          <cell r="C248" t="str">
            <v>North</v>
          </cell>
          <cell r="S248">
            <v>983548</v>
          </cell>
          <cell r="U248" t="str">
            <v>FEES</v>
          </cell>
        </row>
        <row r="249">
          <cell r="C249" t="str">
            <v>Hawaii/French Polynesia</v>
          </cell>
          <cell r="S249">
            <v>1166447</v>
          </cell>
          <cell r="U249" t="str">
            <v>FEES</v>
          </cell>
        </row>
        <row r="250">
          <cell r="C250" t="str">
            <v>South</v>
          </cell>
          <cell r="S250">
            <v>945068</v>
          </cell>
          <cell r="U250" t="str">
            <v>FEES</v>
          </cell>
        </row>
        <row r="251">
          <cell r="C251" t="str">
            <v>South</v>
          </cell>
          <cell r="S251">
            <v>1189325</v>
          </cell>
          <cell r="U251" t="str">
            <v>FEES</v>
          </cell>
        </row>
        <row r="252">
          <cell r="C252" t="str">
            <v>North</v>
          </cell>
          <cell r="S252">
            <v>2591669</v>
          </cell>
          <cell r="U252" t="str">
            <v>FEES</v>
          </cell>
        </row>
        <row r="253">
          <cell r="C253" t="str">
            <v>South</v>
          </cell>
          <cell r="S253">
            <v>730400</v>
          </cell>
          <cell r="U253" t="str">
            <v>FEES</v>
          </cell>
        </row>
        <row r="254">
          <cell r="C254" t="str">
            <v>West</v>
          </cell>
          <cell r="S254">
            <v>490835</v>
          </cell>
          <cell r="U254" t="str">
            <v>FEES</v>
          </cell>
        </row>
        <row r="255">
          <cell r="C255" t="str">
            <v>West</v>
          </cell>
          <cell r="S255">
            <v>1559152</v>
          </cell>
          <cell r="U255" t="str">
            <v>FEES</v>
          </cell>
        </row>
        <row r="256">
          <cell r="C256" t="str">
            <v>West</v>
          </cell>
          <cell r="S256">
            <v>942223</v>
          </cell>
          <cell r="U256" t="str">
            <v>FEES</v>
          </cell>
        </row>
        <row r="257">
          <cell r="C257" t="str">
            <v>North</v>
          </cell>
          <cell r="S257">
            <v>911310</v>
          </cell>
          <cell r="U257" t="str">
            <v>FEES</v>
          </cell>
        </row>
        <row r="258">
          <cell r="C258" t="str">
            <v>North</v>
          </cell>
          <cell r="S258">
            <v>237135</v>
          </cell>
          <cell r="U258" t="str">
            <v>FEES</v>
          </cell>
        </row>
        <row r="259">
          <cell r="C259" t="str">
            <v>West</v>
          </cell>
          <cell r="S259">
            <v>344484</v>
          </cell>
          <cell r="U259" t="str">
            <v>FEES</v>
          </cell>
        </row>
        <row r="260">
          <cell r="C260" t="str">
            <v>North</v>
          </cell>
          <cell r="S260">
            <v>252757</v>
          </cell>
          <cell r="U260" t="str">
            <v>FEES</v>
          </cell>
        </row>
        <row r="261">
          <cell r="C261" t="str">
            <v>North</v>
          </cell>
          <cell r="S261">
            <v>120649</v>
          </cell>
          <cell r="U261" t="str">
            <v>FEES</v>
          </cell>
        </row>
        <row r="262">
          <cell r="C262" t="str">
            <v>North</v>
          </cell>
          <cell r="S262">
            <v>185921</v>
          </cell>
          <cell r="U262" t="str">
            <v>FEES</v>
          </cell>
        </row>
        <row r="263">
          <cell r="C263" t="str">
            <v>West</v>
          </cell>
          <cell r="S263">
            <v>338449</v>
          </cell>
          <cell r="U263" t="str">
            <v>FEES</v>
          </cell>
        </row>
        <row r="264">
          <cell r="C264" t="str">
            <v>West</v>
          </cell>
          <cell r="S264">
            <v>285707</v>
          </cell>
          <cell r="U264" t="str">
            <v>FEES</v>
          </cell>
        </row>
        <row r="265">
          <cell r="C265" t="str">
            <v>North</v>
          </cell>
          <cell r="S265">
            <v>282340</v>
          </cell>
          <cell r="U265" t="str">
            <v>FEES</v>
          </cell>
        </row>
        <row r="266">
          <cell r="C266" t="str">
            <v>West</v>
          </cell>
          <cell r="S266">
            <v>590249</v>
          </cell>
          <cell r="U266" t="str">
            <v>FEES</v>
          </cell>
        </row>
        <row r="267">
          <cell r="C267" t="str">
            <v>North</v>
          </cell>
          <cell r="S267">
            <v>263296</v>
          </cell>
          <cell r="U267" t="str">
            <v>FEES</v>
          </cell>
        </row>
        <row r="268">
          <cell r="C268" t="str">
            <v>West</v>
          </cell>
          <cell r="S268">
            <v>296628</v>
          </cell>
          <cell r="U268" t="str">
            <v>FEES</v>
          </cell>
        </row>
        <row r="269">
          <cell r="C269" t="str">
            <v>West</v>
          </cell>
          <cell r="S269">
            <v>759522</v>
          </cell>
          <cell r="U269" t="str">
            <v>FEES</v>
          </cell>
        </row>
        <row r="270">
          <cell r="C270" t="str">
            <v>North</v>
          </cell>
          <cell r="S270">
            <v>824188</v>
          </cell>
          <cell r="U270" t="str">
            <v>FEES</v>
          </cell>
        </row>
        <row r="271">
          <cell r="C271" t="str">
            <v>West</v>
          </cell>
          <cell r="S271">
            <v>269125</v>
          </cell>
          <cell r="U271" t="str">
            <v>FEES</v>
          </cell>
        </row>
        <row r="272">
          <cell r="C272" t="str">
            <v>North</v>
          </cell>
          <cell r="S272">
            <v>1864296</v>
          </cell>
          <cell r="U272" t="str">
            <v>FEES</v>
          </cell>
        </row>
        <row r="273">
          <cell r="C273" t="str">
            <v>South</v>
          </cell>
          <cell r="S273">
            <v>1262259</v>
          </cell>
          <cell r="U273" t="str">
            <v>FEES</v>
          </cell>
        </row>
        <row r="274">
          <cell r="C274" t="str">
            <v>South</v>
          </cell>
          <cell r="S274">
            <v>2837126</v>
          </cell>
          <cell r="U274" t="str">
            <v>FEES</v>
          </cell>
        </row>
        <row r="275">
          <cell r="C275" t="str">
            <v>South</v>
          </cell>
          <cell r="S275">
            <v>69275</v>
          </cell>
          <cell r="U275" t="str">
            <v>FEES</v>
          </cell>
        </row>
        <row r="276">
          <cell r="C276" t="str">
            <v>South</v>
          </cell>
          <cell r="S276">
            <v>901757</v>
          </cell>
          <cell r="U276" t="str">
            <v>FEES</v>
          </cell>
        </row>
        <row r="277">
          <cell r="C277" t="str">
            <v>North</v>
          </cell>
          <cell r="S277">
            <v>746412</v>
          </cell>
          <cell r="U277" t="str">
            <v>FEES</v>
          </cell>
        </row>
        <row r="278">
          <cell r="C278" t="str">
            <v>North</v>
          </cell>
          <cell r="S278">
            <v>374853</v>
          </cell>
          <cell r="U278" t="str">
            <v>FEES</v>
          </cell>
        </row>
        <row r="279">
          <cell r="C279" t="str">
            <v>North</v>
          </cell>
          <cell r="S279">
            <v>582323</v>
          </cell>
          <cell r="U279" t="str">
            <v>FEES</v>
          </cell>
        </row>
        <row r="280">
          <cell r="C280" t="str">
            <v>North</v>
          </cell>
          <cell r="S280">
            <v>1600692</v>
          </cell>
          <cell r="U280" t="str">
            <v>FEES</v>
          </cell>
        </row>
        <row r="281">
          <cell r="C281" t="str">
            <v>West</v>
          </cell>
          <cell r="S281">
            <v>4227657</v>
          </cell>
          <cell r="U281" t="str">
            <v>FEES</v>
          </cell>
        </row>
        <row r="282">
          <cell r="C282" t="str">
            <v>South</v>
          </cell>
          <cell r="S282">
            <v>1091995</v>
          </cell>
          <cell r="U282" t="str">
            <v>FEES</v>
          </cell>
        </row>
        <row r="283">
          <cell r="C283" t="str">
            <v>South</v>
          </cell>
          <cell r="S283">
            <v>1127764</v>
          </cell>
          <cell r="U283" t="str">
            <v>FEES</v>
          </cell>
        </row>
        <row r="284">
          <cell r="C284" t="str">
            <v>West</v>
          </cell>
          <cell r="S284">
            <v>2176898</v>
          </cell>
          <cell r="U284" t="str">
            <v>FEES</v>
          </cell>
        </row>
        <row r="285">
          <cell r="C285" t="str">
            <v>North</v>
          </cell>
          <cell r="S285">
            <v>807010</v>
          </cell>
          <cell r="U285" t="str">
            <v>FEES</v>
          </cell>
        </row>
        <row r="286">
          <cell r="C286" t="str">
            <v>North</v>
          </cell>
          <cell r="S286">
            <v>1098325</v>
          </cell>
          <cell r="U286" t="str">
            <v>FEES</v>
          </cell>
        </row>
        <row r="287">
          <cell r="C287" t="str">
            <v>West</v>
          </cell>
          <cell r="S287">
            <v>2778288</v>
          </cell>
          <cell r="U287" t="str">
            <v>FEES</v>
          </cell>
        </row>
        <row r="288">
          <cell r="C288" t="str">
            <v>South</v>
          </cell>
          <cell r="S288">
            <v>104084</v>
          </cell>
          <cell r="U288" t="str">
            <v>FEES</v>
          </cell>
        </row>
        <row r="289">
          <cell r="C289" t="str">
            <v>North</v>
          </cell>
          <cell r="S289">
            <v>1125760</v>
          </cell>
          <cell r="U289" t="str">
            <v>FEES</v>
          </cell>
        </row>
        <row r="290">
          <cell r="C290" t="str">
            <v>North</v>
          </cell>
          <cell r="S290">
            <v>760008</v>
          </cell>
          <cell r="U290" t="str">
            <v>FEES</v>
          </cell>
        </row>
        <row r="291">
          <cell r="C291" t="str">
            <v>South</v>
          </cell>
          <cell r="S291">
            <v>85475</v>
          </cell>
          <cell r="U291" t="str">
            <v>FEES</v>
          </cell>
        </row>
        <row r="292">
          <cell r="C292" t="str">
            <v>North</v>
          </cell>
          <cell r="S292">
            <v>1551298</v>
          </cell>
          <cell r="U292" t="str">
            <v>FEES</v>
          </cell>
        </row>
        <row r="293">
          <cell r="C293" t="str">
            <v>North</v>
          </cell>
          <cell r="S293">
            <v>-246420</v>
          </cell>
          <cell r="U293" t="str">
            <v>FEES</v>
          </cell>
        </row>
        <row r="294">
          <cell r="C294" t="str">
            <v>North</v>
          </cell>
          <cell r="S294">
            <v>723230</v>
          </cell>
          <cell r="U294" t="str">
            <v>FEES</v>
          </cell>
        </row>
        <row r="295">
          <cell r="C295" t="str">
            <v>South</v>
          </cell>
          <cell r="S295">
            <v>161334</v>
          </cell>
          <cell r="U295" t="str">
            <v>FEES</v>
          </cell>
        </row>
        <row r="296">
          <cell r="C296" t="str">
            <v>North</v>
          </cell>
          <cell r="S296">
            <v>613826</v>
          </cell>
          <cell r="U296" t="str">
            <v>FEES</v>
          </cell>
        </row>
        <row r="297">
          <cell r="C297" t="str">
            <v>North</v>
          </cell>
          <cell r="S297">
            <v>190996</v>
          </cell>
          <cell r="U297" t="str">
            <v>FEES</v>
          </cell>
        </row>
        <row r="298">
          <cell r="C298" t="str">
            <v>South</v>
          </cell>
          <cell r="S298">
            <v>539307</v>
          </cell>
          <cell r="U298" t="str">
            <v>FEES</v>
          </cell>
        </row>
        <row r="299">
          <cell r="C299" t="str">
            <v>South</v>
          </cell>
          <cell r="S299">
            <v>111580</v>
          </cell>
          <cell r="U299" t="str">
            <v>FEES</v>
          </cell>
        </row>
        <row r="300">
          <cell r="C300" t="str">
            <v>South</v>
          </cell>
          <cell r="S300">
            <v>178818</v>
          </cell>
          <cell r="U300" t="str">
            <v>FEES</v>
          </cell>
        </row>
        <row r="301">
          <cell r="C301" t="str">
            <v>West</v>
          </cell>
          <cell r="S301">
            <v>1068635</v>
          </cell>
          <cell r="U301" t="str">
            <v>FEES</v>
          </cell>
        </row>
        <row r="302">
          <cell r="C302" t="str">
            <v>South</v>
          </cell>
          <cell r="S302">
            <v>1938227</v>
          </cell>
          <cell r="U302" t="str">
            <v>FEES</v>
          </cell>
        </row>
        <row r="303">
          <cell r="C303" t="str">
            <v>West</v>
          </cell>
          <cell r="S303">
            <v>1649023</v>
          </cell>
          <cell r="U303" t="str">
            <v>FEES</v>
          </cell>
        </row>
        <row r="304">
          <cell r="C304" t="str">
            <v>South</v>
          </cell>
          <cell r="S304">
            <v>769937</v>
          </cell>
          <cell r="U304" t="str">
            <v>FEES</v>
          </cell>
        </row>
        <row r="305">
          <cell r="C305" t="str">
            <v>South</v>
          </cell>
          <cell r="S305">
            <v>0</v>
          </cell>
          <cell r="U305" t="str">
            <v>FEES</v>
          </cell>
        </row>
        <row r="306">
          <cell r="C306" t="str">
            <v>North</v>
          </cell>
          <cell r="S306">
            <v>1395500</v>
          </cell>
          <cell r="U306" t="str">
            <v>FEES</v>
          </cell>
        </row>
        <row r="307">
          <cell r="C307" t="str">
            <v>North</v>
          </cell>
          <cell r="S307">
            <v>220928</v>
          </cell>
          <cell r="U307" t="str">
            <v>FEES</v>
          </cell>
        </row>
        <row r="308">
          <cell r="C308" t="str">
            <v>North</v>
          </cell>
          <cell r="S308">
            <v>478662</v>
          </cell>
          <cell r="U308" t="str">
            <v>FEES</v>
          </cell>
        </row>
        <row r="309">
          <cell r="C309" t="str">
            <v>West</v>
          </cell>
          <cell r="S309">
            <v>806277</v>
          </cell>
          <cell r="U309" t="str">
            <v>FEES</v>
          </cell>
        </row>
        <row r="310">
          <cell r="C310" t="str">
            <v>West</v>
          </cell>
          <cell r="S310">
            <v>1290472</v>
          </cell>
          <cell r="U310" t="str">
            <v>FEES</v>
          </cell>
        </row>
        <row r="311">
          <cell r="C311" t="str">
            <v>Hawaii/French Polynesia</v>
          </cell>
          <cell r="S311">
            <v>159283</v>
          </cell>
          <cell r="U311" t="str">
            <v>FEES</v>
          </cell>
        </row>
        <row r="312">
          <cell r="C312" t="str">
            <v>Hawaii/French Polynesia</v>
          </cell>
          <cell r="S312">
            <v>114676</v>
          </cell>
          <cell r="U312" t="str">
            <v>FEES</v>
          </cell>
        </row>
        <row r="313">
          <cell r="C313" t="str">
            <v>West</v>
          </cell>
          <cell r="S313">
            <v>186353</v>
          </cell>
          <cell r="U313" t="str">
            <v>FEES</v>
          </cell>
        </row>
        <row r="314">
          <cell r="C314" t="str">
            <v>West</v>
          </cell>
          <cell r="S314">
            <v>410043</v>
          </cell>
          <cell r="U314" t="str">
            <v>FEES</v>
          </cell>
        </row>
        <row r="315">
          <cell r="C315" t="str">
            <v>North</v>
          </cell>
          <cell r="S315">
            <v>1174339</v>
          </cell>
          <cell r="U315" t="str">
            <v>FEES</v>
          </cell>
        </row>
        <row r="316">
          <cell r="C316" t="str">
            <v>Canada</v>
          </cell>
          <cell r="S316">
            <v>487558.07325892797</v>
          </cell>
          <cell r="U316" t="str">
            <v>FEES</v>
          </cell>
        </row>
        <row r="317">
          <cell r="C317" t="str">
            <v>Canada</v>
          </cell>
          <cell r="S317">
            <v>1585316.7518074901</v>
          </cell>
          <cell r="U317" t="str">
            <v>FEES</v>
          </cell>
        </row>
        <row r="318">
          <cell r="C318" t="str">
            <v>Canada</v>
          </cell>
          <cell r="S318">
            <v>1084639.54940744</v>
          </cell>
          <cell r="U318" t="str">
            <v>FEES</v>
          </cell>
        </row>
        <row r="319">
          <cell r="C319" t="str">
            <v>Canada</v>
          </cell>
          <cell r="S319">
            <v>2228452.0432378603</v>
          </cell>
          <cell r="U319" t="str">
            <v>FEES</v>
          </cell>
        </row>
        <row r="320">
          <cell r="C320" t="str">
            <v>Canada</v>
          </cell>
          <cell r="S320">
            <v>1443986.4149936605</v>
          </cell>
          <cell r="U320" t="str">
            <v>FEES</v>
          </cell>
        </row>
        <row r="321">
          <cell r="C321" t="str">
            <v>Canada</v>
          </cell>
          <cell r="S321">
            <v>1400703.3532343702</v>
          </cell>
          <cell r="U321" t="str">
            <v>FEES</v>
          </cell>
        </row>
        <row r="322">
          <cell r="C322" t="str">
            <v>Canada</v>
          </cell>
          <cell r="S322">
            <v>11313.5676418614</v>
          </cell>
          <cell r="U322" t="str">
            <v>FEES</v>
          </cell>
        </row>
        <row r="323">
          <cell r="C323">
            <v>0</v>
          </cell>
          <cell r="S323">
            <v>104571129.1535816</v>
          </cell>
          <cell r="U323">
            <v>0</v>
          </cell>
        </row>
        <row r="324">
          <cell r="C324">
            <v>0</v>
          </cell>
          <cell r="S324">
            <v>0</v>
          </cell>
          <cell r="U324">
            <v>0</v>
          </cell>
        </row>
        <row r="325">
          <cell r="C325" t="str">
            <v>West</v>
          </cell>
          <cell r="S325">
            <v>720696</v>
          </cell>
          <cell r="U325" t="str">
            <v>FEES</v>
          </cell>
        </row>
        <row r="326">
          <cell r="C326" t="str">
            <v>South</v>
          </cell>
          <cell r="S326">
            <v>632293</v>
          </cell>
          <cell r="U326" t="str">
            <v>FEES</v>
          </cell>
        </row>
        <row r="327">
          <cell r="C327" t="str">
            <v>South</v>
          </cell>
          <cell r="S327">
            <v>661655</v>
          </cell>
          <cell r="U327" t="str">
            <v>FEES</v>
          </cell>
        </row>
        <row r="328">
          <cell r="C328" t="str">
            <v>North</v>
          </cell>
          <cell r="S328">
            <v>928553</v>
          </cell>
          <cell r="U328" t="str">
            <v>FEES</v>
          </cell>
        </row>
        <row r="329">
          <cell r="C329" t="str">
            <v>West</v>
          </cell>
          <cell r="S329">
            <v>467125</v>
          </cell>
          <cell r="U329" t="str">
            <v>FEES</v>
          </cell>
        </row>
        <row r="330">
          <cell r="C330" t="str">
            <v>South</v>
          </cell>
          <cell r="S330">
            <v>0</v>
          </cell>
          <cell r="U330" t="str">
            <v>FEES</v>
          </cell>
        </row>
        <row r="331">
          <cell r="C331" t="str">
            <v>West</v>
          </cell>
          <cell r="S331">
            <v>0</v>
          </cell>
          <cell r="U331" t="str">
            <v>FEES</v>
          </cell>
        </row>
        <row r="332">
          <cell r="C332" t="str">
            <v>North</v>
          </cell>
          <cell r="S332">
            <v>0</v>
          </cell>
          <cell r="U332" t="str">
            <v>FEES</v>
          </cell>
        </row>
        <row r="333">
          <cell r="C333" t="str">
            <v>South</v>
          </cell>
          <cell r="S333">
            <v>1340873</v>
          </cell>
          <cell r="U333" t="str">
            <v>FEES</v>
          </cell>
        </row>
        <row r="334">
          <cell r="C334" t="str">
            <v>South</v>
          </cell>
          <cell r="S334">
            <v>0</v>
          </cell>
          <cell r="U334" t="str">
            <v>FEES</v>
          </cell>
        </row>
        <row r="335">
          <cell r="C335" t="str">
            <v>Hawaii/French Polynesia</v>
          </cell>
          <cell r="S335">
            <v>0</v>
          </cell>
          <cell r="U335" t="str">
            <v>FEES</v>
          </cell>
        </row>
        <row r="336">
          <cell r="C336" t="str">
            <v>South</v>
          </cell>
          <cell r="S336">
            <v>13612</v>
          </cell>
          <cell r="U336" t="str">
            <v>FEES</v>
          </cell>
        </row>
        <row r="337">
          <cell r="C337" t="str">
            <v>South</v>
          </cell>
          <cell r="S337">
            <v>709353</v>
          </cell>
          <cell r="U337" t="str">
            <v>FEES</v>
          </cell>
        </row>
        <row r="338">
          <cell r="C338" t="str">
            <v>South</v>
          </cell>
          <cell r="S338">
            <v>467103</v>
          </cell>
          <cell r="U338" t="str">
            <v>FEES</v>
          </cell>
        </row>
        <row r="339">
          <cell r="C339" t="str">
            <v>West</v>
          </cell>
          <cell r="S339">
            <v>815100</v>
          </cell>
          <cell r="U339" t="str">
            <v>FEES</v>
          </cell>
        </row>
        <row r="340">
          <cell r="C340" t="str">
            <v>North</v>
          </cell>
          <cell r="S340">
            <v>142964</v>
          </cell>
          <cell r="U340" t="str">
            <v>FEES</v>
          </cell>
        </row>
        <row r="341">
          <cell r="C341" t="str">
            <v>North</v>
          </cell>
          <cell r="S341">
            <v>0</v>
          </cell>
          <cell r="U341" t="str">
            <v>FEES</v>
          </cell>
        </row>
        <row r="342">
          <cell r="C342" t="str">
            <v>South</v>
          </cell>
          <cell r="S342">
            <v>235361</v>
          </cell>
          <cell r="U342" t="str">
            <v>FEES</v>
          </cell>
        </row>
        <row r="343">
          <cell r="C343" t="str">
            <v>North</v>
          </cell>
          <cell r="S343">
            <v>1730864</v>
          </cell>
          <cell r="U343" t="str">
            <v>FEES</v>
          </cell>
        </row>
        <row r="344">
          <cell r="C344" t="str">
            <v>West</v>
          </cell>
          <cell r="S344">
            <v>1147751</v>
          </cell>
          <cell r="U344" t="str">
            <v>FEES</v>
          </cell>
        </row>
        <row r="345">
          <cell r="C345" t="str">
            <v>South</v>
          </cell>
          <cell r="S345">
            <v>0</v>
          </cell>
          <cell r="U345" t="str">
            <v>FEES</v>
          </cell>
        </row>
        <row r="346">
          <cell r="C346" t="str">
            <v>South</v>
          </cell>
          <cell r="S346">
            <v>0</v>
          </cell>
          <cell r="U346" t="str">
            <v>FEES</v>
          </cell>
        </row>
        <row r="347">
          <cell r="C347" t="str">
            <v>West</v>
          </cell>
          <cell r="S347">
            <v>0</v>
          </cell>
          <cell r="U347" t="str">
            <v>FEES</v>
          </cell>
        </row>
        <row r="348">
          <cell r="C348" t="str">
            <v>South</v>
          </cell>
          <cell r="S348">
            <v>838561</v>
          </cell>
          <cell r="U348" t="str">
            <v>FEES</v>
          </cell>
        </row>
        <row r="349">
          <cell r="C349" t="str">
            <v>North</v>
          </cell>
          <cell r="S349">
            <v>0</v>
          </cell>
          <cell r="U349" t="str">
            <v>FEES</v>
          </cell>
        </row>
        <row r="350">
          <cell r="C350" t="str">
            <v>South</v>
          </cell>
          <cell r="S350">
            <v>0</v>
          </cell>
          <cell r="U350" t="str">
            <v>FEES</v>
          </cell>
        </row>
        <row r="351">
          <cell r="C351" t="str">
            <v>South</v>
          </cell>
          <cell r="S351">
            <v>1027533</v>
          </cell>
          <cell r="U351" t="str">
            <v>FEES</v>
          </cell>
        </row>
        <row r="352">
          <cell r="C352" t="str">
            <v>North</v>
          </cell>
          <cell r="S352">
            <v>686676</v>
          </cell>
          <cell r="U352" t="str">
            <v>FEES</v>
          </cell>
        </row>
        <row r="353">
          <cell r="C353" t="str">
            <v>South</v>
          </cell>
          <cell r="S353">
            <v>237074</v>
          </cell>
          <cell r="U353" t="str">
            <v>FEES</v>
          </cell>
        </row>
        <row r="354">
          <cell r="C354" t="str">
            <v>South</v>
          </cell>
          <cell r="S354">
            <v>0</v>
          </cell>
          <cell r="U354" t="str">
            <v>FEES</v>
          </cell>
        </row>
        <row r="355">
          <cell r="C355" t="str">
            <v>North</v>
          </cell>
          <cell r="S355">
            <v>150165</v>
          </cell>
          <cell r="U355" t="str">
            <v>FEES</v>
          </cell>
        </row>
        <row r="356">
          <cell r="C356" t="str">
            <v>West</v>
          </cell>
          <cell r="S356">
            <v>199367</v>
          </cell>
          <cell r="U356" t="str">
            <v>FEES</v>
          </cell>
        </row>
        <row r="357">
          <cell r="C357" t="str">
            <v>Canada</v>
          </cell>
          <cell r="S357">
            <v>0</v>
          </cell>
          <cell r="U357" t="str">
            <v>FEES</v>
          </cell>
        </row>
        <row r="358">
          <cell r="C358" t="str">
            <v>Hawaii/French Polynesia</v>
          </cell>
          <cell r="S358">
            <v>282513.61550814402</v>
          </cell>
          <cell r="U358" t="str">
            <v>FEES</v>
          </cell>
        </row>
        <row r="359">
          <cell r="C359" t="str">
            <v>Hawaii/French Polynesia</v>
          </cell>
          <cell r="S359">
            <v>175769.10988758801</v>
          </cell>
          <cell r="U359" t="str">
            <v>FEES</v>
          </cell>
        </row>
        <row r="360">
          <cell r="C360" t="str">
            <v>Hawaii/French Polynesia</v>
          </cell>
          <cell r="S360">
            <v>566691.29387474188</v>
          </cell>
          <cell r="U360" t="str">
            <v>FEES</v>
          </cell>
        </row>
        <row r="361">
          <cell r="C361">
            <v>0</v>
          </cell>
          <cell r="S361">
            <v>-238</v>
          </cell>
          <cell r="U361" t="str">
            <v>FEES</v>
          </cell>
        </row>
        <row r="362">
          <cell r="C362">
            <v>0</v>
          </cell>
          <cell r="S362">
            <v>0</v>
          </cell>
          <cell r="U362" t="str">
            <v>FEES</v>
          </cell>
        </row>
        <row r="363">
          <cell r="C363" t="str">
            <v>West</v>
          </cell>
          <cell r="S363">
            <v>0</v>
          </cell>
          <cell r="U363" t="str">
            <v>FEES</v>
          </cell>
        </row>
        <row r="364">
          <cell r="C364" t="str">
            <v>North</v>
          </cell>
          <cell r="S364">
            <v>910974</v>
          </cell>
          <cell r="U364" t="str">
            <v>FEES</v>
          </cell>
        </row>
        <row r="365">
          <cell r="C365">
            <v>0</v>
          </cell>
          <cell r="S365">
            <v>0</v>
          </cell>
          <cell r="U365" t="str">
            <v>FEES</v>
          </cell>
        </row>
        <row r="366">
          <cell r="C366">
            <v>0</v>
          </cell>
          <cell r="S366">
            <v>0</v>
          </cell>
          <cell r="U366" t="str">
            <v>FEES</v>
          </cell>
        </row>
        <row r="367">
          <cell r="C367">
            <v>0</v>
          </cell>
          <cell r="S367">
            <v>0</v>
          </cell>
          <cell r="U367" t="str">
            <v>FEES</v>
          </cell>
        </row>
        <row r="368">
          <cell r="C368" t="str">
            <v>South</v>
          </cell>
          <cell r="S368">
            <v>26271</v>
          </cell>
          <cell r="U368" t="str">
            <v>FEES</v>
          </cell>
        </row>
        <row r="369">
          <cell r="C369">
            <v>0</v>
          </cell>
          <cell r="S369">
            <v>15114660.019270476</v>
          </cell>
          <cell r="U369">
            <v>0</v>
          </cell>
        </row>
        <row r="370">
          <cell r="C370">
            <v>0</v>
          </cell>
          <cell r="S370">
            <v>0</v>
          </cell>
          <cell r="U370">
            <v>0</v>
          </cell>
        </row>
        <row r="371">
          <cell r="C371">
            <v>0</v>
          </cell>
          <cell r="S371">
            <v>119685789.17285208</v>
          </cell>
          <cell r="U371">
            <v>0</v>
          </cell>
        </row>
        <row r="372">
          <cell r="C372">
            <v>0</v>
          </cell>
          <cell r="S372">
            <v>13612</v>
          </cell>
          <cell r="U372">
            <v>0</v>
          </cell>
        </row>
        <row r="373">
          <cell r="C373">
            <v>0</v>
          </cell>
          <cell r="S373">
            <v>5440749</v>
          </cell>
          <cell r="U373">
            <v>0</v>
          </cell>
        </row>
        <row r="374">
          <cell r="C374">
            <v>0</v>
          </cell>
          <cell r="S374">
            <v>3167674</v>
          </cell>
          <cell r="U374">
            <v>0</v>
          </cell>
        </row>
        <row r="375">
          <cell r="C375">
            <v>0</v>
          </cell>
          <cell r="S375">
            <v>4735490.0192704732</v>
          </cell>
          <cell r="U375">
            <v>0</v>
          </cell>
        </row>
        <row r="376">
          <cell r="C376">
            <v>0</v>
          </cell>
          <cell r="S376">
            <v>0</v>
          </cell>
          <cell r="U376">
            <v>0</v>
          </cell>
        </row>
        <row r="377">
          <cell r="C377">
            <v>0</v>
          </cell>
          <cell r="S377">
            <v>0</v>
          </cell>
          <cell r="U377">
            <v>0</v>
          </cell>
        </row>
        <row r="378">
          <cell r="C378" t="str">
            <v>North</v>
          </cell>
          <cell r="S378">
            <v>555447</v>
          </cell>
          <cell r="U378" t="str">
            <v>FEES</v>
          </cell>
        </row>
        <row r="379">
          <cell r="C379" t="str">
            <v>Canada</v>
          </cell>
          <cell r="S379">
            <v>0</v>
          </cell>
          <cell r="U379" t="str">
            <v>FEES</v>
          </cell>
        </row>
        <row r="380">
          <cell r="C380" t="str">
            <v>Canada</v>
          </cell>
          <cell r="S380">
            <v>0</v>
          </cell>
          <cell r="U380" t="str">
            <v>FEES</v>
          </cell>
        </row>
        <row r="381">
          <cell r="C381" t="str">
            <v>Canada</v>
          </cell>
          <cell r="S381">
            <v>0</v>
          </cell>
          <cell r="U381" t="str">
            <v>FEES</v>
          </cell>
        </row>
        <row r="382">
          <cell r="C382" t="str">
            <v>Canada</v>
          </cell>
          <cell r="S382">
            <v>0</v>
          </cell>
          <cell r="U382" t="str">
            <v>FEES</v>
          </cell>
        </row>
        <row r="383">
          <cell r="C383" t="str">
            <v>Canada</v>
          </cell>
          <cell r="S383">
            <v>0</v>
          </cell>
          <cell r="U383" t="str">
            <v>FEES</v>
          </cell>
        </row>
        <row r="384">
          <cell r="C384" t="str">
            <v>Canada</v>
          </cell>
          <cell r="S384">
            <v>0</v>
          </cell>
          <cell r="U384" t="str">
            <v>FEES</v>
          </cell>
        </row>
        <row r="385">
          <cell r="C385" t="str">
            <v>West</v>
          </cell>
          <cell r="S385">
            <v>0</v>
          </cell>
          <cell r="U385" t="str">
            <v>FEES</v>
          </cell>
        </row>
        <row r="386">
          <cell r="C386" t="str">
            <v>North</v>
          </cell>
          <cell r="S386">
            <v>0</v>
          </cell>
          <cell r="U386" t="str">
            <v>FEES</v>
          </cell>
        </row>
        <row r="387">
          <cell r="C387" t="str">
            <v>North</v>
          </cell>
          <cell r="S387">
            <v>0</v>
          </cell>
          <cell r="U387" t="str">
            <v>FEES</v>
          </cell>
        </row>
        <row r="388">
          <cell r="C388" t="str">
            <v>South</v>
          </cell>
          <cell r="S388">
            <v>0</v>
          </cell>
          <cell r="U388" t="str">
            <v>FEES</v>
          </cell>
        </row>
        <row r="389">
          <cell r="C389" t="str">
            <v>West</v>
          </cell>
          <cell r="S389">
            <v>0</v>
          </cell>
          <cell r="U389" t="str">
            <v>FEES</v>
          </cell>
        </row>
        <row r="390">
          <cell r="C390" t="str">
            <v>West</v>
          </cell>
          <cell r="S390">
            <v>0</v>
          </cell>
          <cell r="U390" t="str">
            <v>FEES</v>
          </cell>
        </row>
        <row r="391">
          <cell r="C391" t="str">
            <v>North</v>
          </cell>
          <cell r="S391">
            <v>0</v>
          </cell>
          <cell r="U391" t="str">
            <v>FEES</v>
          </cell>
        </row>
        <row r="392">
          <cell r="C392" t="str">
            <v>North</v>
          </cell>
          <cell r="S392">
            <v>3717500</v>
          </cell>
          <cell r="U392" t="str">
            <v>FEES</v>
          </cell>
        </row>
        <row r="393">
          <cell r="C393" t="str">
            <v>North</v>
          </cell>
          <cell r="S393">
            <v>972123</v>
          </cell>
          <cell r="U393" t="str">
            <v>FEES</v>
          </cell>
        </row>
        <row r="394">
          <cell r="C394" t="str">
            <v>West</v>
          </cell>
          <cell r="S394">
            <v>1320790</v>
          </cell>
          <cell r="U394" t="str">
            <v>FEES</v>
          </cell>
        </row>
        <row r="395">
          <cell r="C395" t="str">
            <v>North</v>
          </cell>
          <cell r="S395">
            <v>915484</v>
          </cell>
          <cell r="U395" t="str">
            <v>FEES</v>
          </cell>
        </row>
        <row r="396">
          <cell r="C396" t="str">
            <v>North</v>
          </cell>
          <cell r="S396">
            <v>459989</v>
          </cell>
          <cell r="U396" t="str">
            <v>FEES</v>
          </cell>
        </row>
        <row r="397">
          <cell r="C397" t="str">
            <v>North</v>
          </cell>
          <cell r="S397">
            <v>0</v>
          </cell>
          <cell r="U397" t="str">
            <v>FEES</v>
          </cell>
        </row>
        <row r="398">
          <cell r="C398" t="str">
            <v>North</v>
          </cell>
          <cell r="S398">
            <v>672150</v>
          </cell>
          <cell r="U398" t="str">
            <v>FEES</v>
          </cell>
        </row>
        <row r="399">
          <cell r="C399" t="str">
            <v>West</v>
          </cell>
          <cell r="S399">
            <v>997897</v>
          </cell>
          <cell r="U399" t="str">
            <v>FEES</v>
          </cell>
        </row>
        <row r="400">
          <cell r="C400" t="str">
            <v>West</v>
          </cell>
          <cell r="S400">
            <v>1063773</v>
          </cell>
          <cell r="U400" t="str">
            <v>FEES</v>
          </cell>
        </row>
        <row r="401">
          <cell r="C401" t="str">
            <v>North</v>
          </cell>
          <cell r="S401">
            <v>1084482</v>
          </cell>
          <cell r="U401" t="str">
            <v>FEES</v>
          </cell>
        </row>
        <row r="402">
          <cell r="C402" t="str">
            <v>West</v>
          </cell>
          <cell r="S402">
            <v>2274232</v>
          </cell>
          <cell r="U402" t="str">
            <v>FEES</v>
          </cell>
        </row>
        <row r="403">
          <cell r="C403" t="str">
            <v>North</v>
          </cell>
          <cell r="S403">
            <v>1036062</v>
          </cell>
          <cell r="U403" t="str">
            <v>FEES</v>
          </cell>
        </row>
        <row r="404">
          <cell r="C404" t="str">
            <v>West</v>
          </cell>
          <cell r="S404">
            <v>1163136</v>
          </cell>
          <cell r="U404" t="str">
            <v>FEES</v>
          </cell>
        </row>
        <row r="405">
          <cell r="C405" t="str">
            <v>West</v>
          </cell>
          <cell r="S405">
            <v>2670546</v>
          </cell>
          <cell r="U405" t="str">
            <v>FEES</v>
          </cell>
        </row>
        <row r="406">
          <cell r="C406" t="str">
            <v>North</v>
          </cell>
          <cell r="S406">
            <v>3325975</v>
          </cell>
          <cell r="U406" t="str">
            <v>FEES</v>
          </cell>
        </row>
        <row r="407">
          <cell r="C407" t="str">
            <v>West</v>
          </cell>
          <cell r="S407">
            <v>1077148</v>
          </cell>
          <cell r="U407" t="str">
            <v>FEES</v>
          </cell>
        </row>
        <row r="408">
          <cell r="C408" t="str">
            <v>South</v>
          </cell>
          <cell r="S408">
            <v>786933</v>
          </cell>
          <cell r="U408" t="str">
            <v>FEES</v>
          </cell>
        </row>
        <row r="409">
          <cell r="C409">
            <v>0</v>
          </cell>
          <cell r="S409">
            <v>6300</v>
          </cell>
          <cell r="U409" t="str">
            <v>FEES</v>
          </cell>
        </row>
        <row r="410">
          <cell r="C410" t="str">
            <v>Canada</v>
          </cell>
          <cell r="S410">
            <v>776382.24613828305</v>
          </cell>
          <cell r="U410" t="str">
            <v>FEES</v>
          </cell>
        </row>
        <row r="411">
          <cell r="C411">
            <v>0</v>
          </cell>
          <cell r="S411">
            <v>0</v>
          </cell>
          <cell r="U411">
            <v>0</v>
          </cell>
        </row>
        <row r="412">
          <cell r="C412">
            <v>0</v>
          </cell>
          <cell r="S412">
            <v>24876349.246138282</v>
          </cell>
          <cell r="U412">
            <v>0</v>
          </cell>
        </row>
        <row r="413">
          <cell r="C413">
            <v>0</v>
          </cell>
          <cell r="S413">
            <v>0</v>
          </cell>
          <cell r="U413">
            <v>0</v>
          </cell>
        </row>
        <row r="414">
          <cell r="C414">
            <v>0</v>
          </cell>
          <cell r="S414">
            <v>0</v>
          </cell>
          <cell r="U414">
            <v>0</v>
          </cell>
        </row>
        <row r="415">
          <cell r="C415" t="str">
            <v>South</v>
          </cell>
          <cell r="S415">
            <v>894425</v>
          </cell>
          <cell r="U415" t="str">
            <v>FEES</v>
          </cell>
        </row>
        <row r="416">
          <cell r="C416" t="str">
            <v>North</v>
          </cell>
          <cell r="S416">
            <v>7174457</v>
          </cell>
          <cell r="U416" t="str">
            <v>FEES</v>
          </cell>
        </row>
        <row r="417">
          <cell r="C417" t="str">
            <v>South</v>
          </cell>
          <cell r="S417">
            <v>1136915</v>
          </cell>
          <cell r="U417" t="str">
            <v>FEES</v>
          </cell>
        </row>
        <row r="418">
          <cell r="C418" t="str">
            <v>South</v>
          </cell>
          <cell r="S418">
            <v>1071977</v>
          </cell>
          <cell r="U418" t="str">
            <v>FEES</v>
          </cell>
        </row>
        <row r="419">
          <cell r="C419" t="str">
            <v>Canada</v>
          </cell>
          <cell r="S419">
            <v>0</v>
          </cell>
          <cell r="U419" t="str">
            <v>FEES</v>
          </cell>
        </row>
        <row r="420">
          <cell r="C420">
            <v>0</v>
          </cell>
          <cell r="S420">
            <v>-8200</v>
          </cell>
          <cell r="U420" t="str">
            <v>FEES</v>
          </cell>
        </row>
        <row r="421">
          <cell r="C421">
            <v>0</v>
          </cell>
          <cell r="S421">
            <v>0</v>
          </cell>
          <cell r="U421">
            <v>0</v>
          </cell>
        </row>
        <row r="422">
          <cell r="C422">
            <v>0</v>
          </cell>
          <cell r="S422">
            <v>10269574</v>
          </cell>
          <cell r="U422">
            <v>0</v>
          </cell>
        </row>
        <row r="423">
          <cell r="C423">
            <v>0</v>
          </cell>
          <cell r="S423">
            <v>0</v>
          </cell>
          <cell r="U423">
            <v>0</v>
          </cell>
        </row>
        <row r="424">
          <cell r="C424">
            <v>0</v>
          </cell>
          <cell r="S424">
            <v>0</v>
          </cell>
          <cell r="U424">
            <v>0</v>
          </cell>
        </row>
        <row r="425">
          <cell r="C425">
            <v>0</v>
          </cell>
          <cell r="S425">
            <v>35145923.246138282</v>
          </cell>
          <cell r="U425">
            <v>0</v>
          </cell>
        </row>
        <row r="426">
          <cell r="C426">
            <v>0</v>
          </cell>
          <cell r="S426">
            <v>0</v>
          </cell>
          <cell r="U426">
            <v>0</v>
          </cell>
        </row>
        <row r="427">
          <cell r="C427">
            <v>0</v>
          </cell>
          <cell r="S427">
            <v>0</v>
          </cell>
          <cell r="U427">
            <v>0</v>
          </cell>
        </row>
        <row r="428">
          <cell r="C428">
            <v>0</v>
          </cell>
          <cell r="S428">
            <v>0</v>
          </cell>
          <cell r="U428">
            <v>0</v>
          </cell>
        </row>
        <row r="429">
          <cell r="C429" t="str">
            <v>West</v>
          </cell>
          <cell r="S429">
            <v>0</v>
          </cell>
          <cell r="U429" t="str">
            <v>FEES</v>
          </cell>
        </row>
        <row r="430">
          <cell r="C430" t="str">
            <v>Canada</v>
          </cell>
          <cell r="S430">
            <v>0</v>
          </cell>
          <cell r="U430" t="str">
            <v>FEES</v>
          </cell>
        </row>
        <row r="431">
          <cell r="C431" t="str">
            <v>Canada</v>
          </cell>
          <cell r="S431">
            <v>0</v>
          </cell>
          <cell r="U431" t="str">
            <v>FEES</v>
          </cell>
        </row>
        <row r="432">
          <cell r="C432" t="str">
            <v>South</v>
          </cell>
          <cell r="S432">
            <v>0</v>
          </cell>
          <cell r="U432" t="str">
            <v>FEES</v>
          </cell>
        </row>
        <row r="433">
          <cell r="C433" t="str">
            <v>South</v>
          </cell>
          <cell r="S433">
            <v>0</v>
          </cell>
          <cell r="U433" t="str">
            <v>FEES</v>
          </cell>
        </row>
        <row r="434">
          <cell r="C434" t="str">
            <v>West</v>
          </cell>
          <cell r="S434">
            <v>0</v>
          </cell>
          <cell r="U434" t="str">
            <v>FEES</v>
          </cell>
        </row>
        <row r="435">
          <cell r="C435" t="str">
            <v>North</v>
          </cell>
          <cell r="S435">
            <v>0</v>
          </cell>
          <cell r="U435" t="str">
            <v>FEES</v>
          </cell>
        </row>
        <row r="436">
          <cell r="C436" t="str">
            <v>South</v>
          </cell>
          <cell r="S436">
            <v>0</v>
          </cell>
          <cell r="U436" t="str">
            <v>FEES</v>
          </cell>
        </row>
        <row r="437">
          <cell r="C437" t="str">
            <v>West</v>
          </cell>
          <cell r="S437">
            <v>0</v>
          </cell>
          <cell r="U437" t="str">
            <v>FEES</v>
          </cell>
        </row>
        <row r="438">
          <cell r="C438" t="str">
            <v>West</v>
          </cell>
          <cell r="S438">
            <v>0</v>
          </cell>
          <cell r="U438" t="str">
            <v>FEES</v>
          </cell>
        </row>
        <row r="439">
          <cell r="C439" t="str">
            <v>North</v>
          </cell>
          <cell r="S439">
            <v>0</v>
          </cell>
          <cell r="U439" t="str">
            <v>FEES</v>
          </cell>
        </row>
        <row r="440">
          <cell r="C440" t="str">
            <v>South</v>
          </cell>
          <cell r="S440">
            <v>377693</v>
          </cell>
          <cell r="U440" t="str">
            <v>FEES</v>
          </cell>
        </row>
        <row r="441">
          <cell r="C441" t="str">
            <v>Hawaii/French Polynesia</v>
          </cell>
          <cell r="S441">
            <v>3217200</v>
          </cell>
          <cell r="U441" t="str">
            <v>FEES</v>
          </cell>
        </row>
        <row r="442">
          <cell r="C442" t="str">
            <v>Hawaii/French Polynesia</v>
          </cell>
          <cell r="S442">
            <v>-230200</v>
          </cell>
          <cell r="U442" t="str">
            <v>FEES</v>
          </cell>
        </row>
        <row r="443">
          <cell r="C443" t="str">
            <v>Hawaii/French Polynesia</v>
          </cell>
          <cell r="S443">
            <v>714000</v>
          </cell>
          <cell r="U443" t="str">
            <v>FEES</v>
          </cell>
        </row>
        <row r="444">
          <cell r="C444" t="str">
            <v>Hawaii/French Polynesia</v>
          </cell>
          <cell r="S444">
            <v>45000</v>
          </cell>
          <cell r="U444" t="str">
            <v>FEES</v>
          </cell>
        </row>
        <row r="445">
          <cell r="C445" t="str">
            <v>Hawaii/French Polynesia</v>
          </cell>
          <cell r="S445">
            <v>-2791700</v>
          </cell>
          <cell r="U445" t="str">
            <v>FEES</v>
          </cell>
        </row>
        <row r="446">
          <cell r="C446" t="str">
            <v>North</v>
          </cell>
          <cell r="S446">
            <v>22584</v>
          </cell>
          <cell r="U446" t="str">
            <v>FEES</v>
          </cell>
        </row>
        <row r="447">
          <cell r="C447" t="str">
            <v>North</v>
          </cell>
          <cell r="S447">
            <v>0</v>
          </cell>
          <cell r="U447" t="str">
            <v>FEES</v>
          </cell>
        </row>
        <row r="448">
          <cell r="C448" t="str">
            <v>North</v>
          </cell>
          <cell r="S448">
            <v>0</v>
          </cell>
          <cell r="U448" t="str">
            <v>FEES</v>
          </cell>
        </row>
        <row r="449">
          <cell r="C449" t="str">
            <v>West</v>
          </cell>
          <cell r="S449">
            <v>0</v>
          </cell>
          <cell r="U449" t="str">
            <v>FEES</v>
          </cell>
        </row>
        <row r="450">
          <cell r="C450" t="str">
            <v>South</v>
          </cell>
          <cell r="S450">
            <v>935435</v>
          </cell>
          <cell r="U450" t="str">
            <v>FEES</v>
          </cell>
        </row>
        <row r="451">
          <cell r="C451" t="str">
            <v>North</v>
          </cell>
          <cell r="S451">
            <v>339133</v>
          </cell>
          <cell r="U451" t="str">
            <v>FEES</v>
          </cell>
        </row>
        <row r="452">
          <cell r="C452" t="str">
            <v>West</v>
          </cell>
          <cell r="S452">
            <v>146253</v>
          </cell>
          <cell r="U452" t="str">
            <v>FEES</v>
          </cell>
        </row>
        <row r="453">
          <cell r="C453" t="str">
            <v>South</v>
          </cell>
          <cell r="S453">
            <v>373113</v>
          </cell>
          <cell r="U453" t="str">
            <v>FEES</v>
          </cell>
        </row>
        <row r="454">
          <cell r="C454" t="str">
            <v>North</v>
          </cell>
          <cell r="S454">
            <v>0</v>
          </cell>
          <cell r="U454" t="str">
            <v>FEES</v>
          </cell>
        </row>
        <row r="455">
          <cell r="C455" t="str">
            <v>South</v>
          </cell>
          <cell r="S455">
            <v>0</v>
          </cell>
          <cell r="U455" t="str">
            <v>FEES</v>
          </cell>
        </row>
        <row r="456">
          <cell r="C456" t="str">
            <v>West</v>
          </cell>
          <cell r="S456">
            <v>660656</v>
          </cell>
          <cell r="U456" t="str">
            <v>FEES</v>
          </cell>
        </row>
        <row r="457">
          <cell r="C457" t="str">
            <v>West</v>
          </cell>
          <cell r="S457">
            <v>0</v>
          </cell>
          <cell r="U457" t="str">
            <v>FEES</v>
          </cell>
        </row>
        <row r="458">
          <cell r="C458" t="str">
            <v>North</v>
          </cell>
          <cell r="S458">
            <v>0</v>
          </cell>
          <cell r="U458" t="str">
            <v>FEES</v>
          </cell>
        </row>
        <row r="459">
          <cell r="C459" t="str">
            <v>South</v>
          </cell>
          <cell r="S459">
            <v>453330</v>
          </cell>
          <cell r="U459" t="str">
            <v>FEES</v>
          </cell>
        </row>
        <row r="460">
          <cell r="C460" t="str">
            <v>North</v>
          </cell>
          <cell r="S460">
            <v>568925</v>
          </cell>
          <cell r="U460" t="str">
            <v>FEES</v>
          </cell>
        </row>
        <row r="461">
          <cell r="C461" t="str">
            <v>South</v>
          </cell>
          <cell r="S461">
            <v>525268</v>
          </cell>
          <cell r="U461" t="str">
            <v>FEES</v>
          </cell>
        </row>
        <row r="462">
          <cell r="C462" t="str">
            <v>North</v>
          </cell>
          <cell r="S462">
            <v>2613052</v>
          </cell>
          <cell r="U462" t="str">
            <v>FEES</v>
          </cell>
        </row>
        <row r="463">
          <cell r="C463" t="str">
            <v>West</v>
          </cell>
          <cell r="S463">
            <v>71428</v>
          </cell>
          <cell r="U463" t="str">
            <v>FEES</v>
          </cell>
        </row>
        <row r="464">
          <cell r="C464" t="str">
            <v>North</v>
          </cell>
          <cell r="S464">
            <v>3173701</v>
          </cell>
          <cell r="U464" t="str">
            <v>FEES</v>
          </cell>
        </row>
        <row r="465">
          <cell r="C465" t="str">
            <v>West</v>
          </cell>
          <cell r="S465">
            <v>761464</v>
          </cell>
          <cell r="U465" t="str">
            <v>FEES</v>
          </cell>
        </row>
        <row r="466">
          <cell r="C466" t="str">
            <v>North</v>
          </cell>
          <cell r="S466">
            <v>48444</v>
          </cell>
          <cell r="U466" t="str">
            <v>FEES</v>
          </cell>
        </row>
        <row r="467">
          <cell r="C467" t="str">
            <v>South</v>
          </cell>
          <cell r="S467">
            <v>77028</v>
          </cell>
          <cell r="U467" t="str">
            <v>FEES</v>
          </cell>
        </row>
        <row r="468">
          <cell r="C468" t="str">
            <v>West</v>
          </cell>
          <cell r="S468">
            <v>38726</v>
          </cell>
          <cell r="U468" t="str">
            <v>FEES</v>
          </cell>
        </row>
        <row r="469">
          <cell r="C469" t="str">
            <v>South</v>
          </cell>
          <cell r="S469">
            <v>-31310</v>
          </cell>
          <cell r="U469" t="str">
            <v>FEES</v>
          </cell>
        </row>
        <row r="470">
          <cell r="C470" t="str">
            <v>West</v>
          </cell>
          <cell r="S470">
            <v>15007</v>
          </cell>
          <cell r="U470" t="str">
            <v>FEES</v>
          </cell>
        </row>
        <row r="471">
          <cell r="C471" t="str">
            <v>Canada</v>
          </cell>
          <cell r="S471">
            <v>1320867.9799354498</v>
          </cell>
          <cell r="U471" t="str">
            <v>FEES</v>
          </cell>
        </row>
        <row r="472">
          <cell r="C472" t="str">
            <v>Canada</v>
          </cell>
          <cell r="S472">
            <v>1381980.7289592298</v>
          </cell>
          <cell r="U472" t="str">
            <v>FEES</v>
          </cell>
        </row>
        <row r="473">
          <cell r="C473" t="str">
            <v>Canada</v>
          </cell>
          <cell r="S473">
            <v>755055.23463064502</v>
          </cell>
          <cell r="U473" t="str">
            <v>FEES</v>
          </cell>
        </row>
        <row r="474">
          <cell r="C474" t="str">
            <v>Canada</v>
          </cell>
          <cell r="S474">
            <v>1302980.1933484301</v>
          </cell>
          <cell r="U474" t="str">
            <v>FEES</v>
          </cell>
        </row>
        <row r="475">
          <cell r="C475" t="str">
            <v>North</v>
          </cell>
          <cell r="S475">
            <v>328216</v>
          </cell>
          <cell r="U475" t="str">
            <v>FEES</v>
          </cell>
        </row>
        <row r="476">
          <cell r="C476">
            <v>0</v>
          </cell>
          <cell r="S476">
            <v>17213330.136873756</v>
          </cell>
          <cell r="U476">
            <v>0</v>
          </cell>
        </row>
        <row r="477">
          <cell r="C477">
            <v>0</v>
          </cell>
          <cell r="S477">
            <v>0</v>
          </cell>
          <cell r="U477">
            <v>0</v>
          </cell>
        </row>
        <row r="478">
          <cell r="C478" t="str">
            <v>South</v>
          </cell>
          <cell r="S478">
            <v>539987</v>
          </cell>
          <cell r="U478" t="str">
            <v>FEES</v>
          </cell>
        </row>
        <row r="479">
          <cell r="C479" t="str">
            <v>South</v>
          </cell>
          <cell r="S479">
            <v>0</v>
          </cell>
          <cell r="U479" t="str">
            <v>FEES</v>
          </cell>
        </row>
        <row r="480">
          <cell r="C480" t="str">
            <v>South</v>
          </cell>
          <cell r="S480">
            <v>0</v>
          </cell>
          <cell r="U480" t="str">
            <v>FEES</v>
          </cell>
        </row>
        <row r="481">
          <cell r="C481" t="str">
            <v>North</v>
          </cell>
          <cell r="S481">
            <v>0</v>
          </cell>
          <cell r="U481" t="str">
            <v>FEES</v>
          </cell>
        </row>
        <row r="482">
          <cell r="C482" t="str">
            <v>South</v>
          </cell>
          <cell r="S482">
            <v>0</v>
          </cell>
          <cell r="U482" t="str">
            <v>FEES</v>
          </cell>
        </row>
        <row r="483">
          <cell r="C483" t="str">
            <v>South</v>
          </cell>
          <cell r="S483">
            <v>0</v>
          </cell>
          <cell r="U483" t="str">
            <v>FEES</v>
          </cell>
        </row>
        <row r="484">
          <cell r="C484" t="str">
            <v>North</v>
          </cell>
          <cell r="S484">
            <v>0</v>
          </cell>
          <cell r="U484" t="str">
            <v>FEES</v>
          </cell>
        </row>
        <row r="485">
          <cell r="C485" t="str">
            <v>North</v>
          </cell>
          <cell r="S485">
            <v>0</v>
          </cell>
          <cell r="U485" t="str">
            <v>FEES</v>
          </cell>
        </row>
        <row r="486">
          <cell r="C486" t="str">
            <v>North</v>
          </cell>
          <cell r="S486">
            <v>0</v>
          </cell>
          <cell r="U486" t="str">
            <v>FEES</v>
          </cell>
        </row>
        <row r="487">
          <cell r="C487" t="str">
            <v>West</v>
          </cell>
          <cell r="S487">
            <v>0</v>
          </cell>
          <cell r="U487" t="str">
            <v>FEES</v>
          </cell>
        </row>
        <row r="488">
          <cell r="C488" t="str">
            <v>South</v>
          </cell>
          <cell r="S488">
            <v>0</v>
          </cell>
          <cell r="U488" t="str">
            <v>FEES</v>
          </cell>
        </row>
        <row r="489">
          <cell r="C489" t="str">
            <v>North</v>
          </cell>
          <cell r="S489">
            <v>0</v>
          </cell>
          <cell r="U489" t="str">
            <v>FEES</v>
          </cell>
        </row>
        <row r="490">
          <cell r="C490" t="str">
            <v>Hawaii/French Polynesia</v>
          </cell>
          <cell r="S490">
            <v>0</v>
          </cell>
          <cell r="U490" t="str">
            <v>FEES</v>
          </cell>
        </row>
        <row r="491">
          <cell r="C491">
            <v>0</v>
          </cell>
          <cell r="S491">
            <v>539987</v>
          </cell>
          <cell r="U491">
            <v>0</v>
          </cell>
        </row>
        <row r="492">
          <cell r="C492">
            <v>0</v>
          </cell>
          <cell r="S492">
            <v>0</v>
          </cell>
          <cell r="U492">
            <v>0</v>
          </cell>
        </row>
        <row r="493">
          <cell r="C493" t="str">
            <v>North</v>
          </cell>
          <cell r="S493">
            <v>-104</v>
          </cell>
          <cell r="U493" t="str">
            <v>FEES</v>
          </cell>
        </row>
        <row r="494">
          <cell r="C494">
            <v>0</v>
          </cell>
          <cell r="S494">
            <v>17753213.136873756</v>
          </cell>
          <cell r="U494">
            <v>0</v>
          </cell>
        </row>
        <row r="495">
          <cell r="C495">
            <v>0</v>
          </cell>
          <cell r="S495">
            <v>0</v>
          </cell>
          <cell r="U495">
            <v>0</v>
          </cell>
        </row>
        <row r="496">
          <cell r="C496">
            <v>0</v>
          </cell>
          <cell r="S496">
            <v>172584925.55586413</v>
          </cell>
          <cell r="U496">
            <v>0</v>
          </cell>
        </row>
        <row r="497">
          <cell r="C497">
            <v>0</v>
          </cell>
          <cell r="S497">
            <v>0</v>
          </cell>
          <cell r="U497">
            <v>0</v>
          </cell>
        </row>
        <row r="498">
          <cell r="C498">
            <v>0</v>
          </cell>
          <cell r="S498">
            <v>0</v>
          </cell>
          <cell r="U498">
            <v>0</v>
          </cell>
        </row>
        <row r="499">
          <cell r="C499">
            <v>0</v>
          </cell>
          <cell r="S499">
            <v>0</v>
          </cell>
          <cell r="U499">
            <v>0</v>
          </cell>
        </row>
        <row r="500">
          <cell r="C500">
            <v>0</v>
          </cell>
          <cell r="S500">
            <v>144223147.78192276</v>
          </cell>
          <cell r="U500">
            <v>0</v>
          </cell>
        </row>
        <row r="501">
          <cell r="C501">
            <v>0</v>
          </cell>
          <cell r="S501">
            <v>0</v>
          </cell>
          <cell r="U501">
            <v>0</v>
          </cell>
        </row>
        <row r="502">
          <cell r="C502">
            <v>0</v>
          </cell>
          <cell r="S502">
            <v>144223147.78192276</v>
          </cell>
          <cell r="U502">
            <v>0</v>
          </cell>
        </row>
        <row r="503">
          <cell r="C503">
            <v>0</v>
          </cell>
          <cell r="S503">
            <v>0</v>
          </cell>
          <cell r="U503">
            <v>0</v>
          </cell>
        </row>
        <row r="504">
          <cell r="C504">
            <v>0</v>
          </cell>
          <cell r="S504">
            <v>0</v>
          </cell>
          <cell r="U504">
            <v>0</v>
          </cell>
        </row>
        <row r="505">
          <cell r="C505">
            <v>0</v>
          </cell>
          <cell r="S505">
            <v>0</v>
          </cell>
          <cell r="U505">
            <v>0</v>
          </cell>
        </row>
        <row r="506">
          <cell r="C506">
            <v>0</v>
          </cell>
          <cell r="S506">
            <v>2929281</v>
          </cell>
          <cell r="U506" t="str">
            <v>NON-BILLS</v>
          </cell>
        </row>
        <row r="507">
          <cell r="C507">
            <v>0</v>
          </cell>
          <cell r="S507">
            <v>0</v>
          </cell>
          <cell r="U507">
            <v>0</v>
          </cell>
        </row>
        <row r="508">
          <cell r="C508">
            <v>0</v>
          </cell>
          <cell r="S508">
            <v>1356772</v>
          </cell>
          <cell r="U508">
            <v>0</v>
          </cell>
        </row>
        <row r="509">
          <cell r="C509">
            <v>0</v>
          </cell>
          <cell r="S509">
            <v>44745</v>
          </cell>
          <cell r="U509">
            <v>0</v>
          </cell>
        </row>
        <row r="510">
          <cell r="C510">
            <v>0</v>
          </cell>
          <cell r="S510">
            <v>4330798</v>
          </cell>
          <cell r="U510">
            <v>0</v>
          </cell>
        </row>
        <row r="511">
          <cell r="C511">
            <v>0</v>
          </cell>
          <cell r="S511">
            <v>0</v>
          </cell>
          <cell r="U511">
            <v>0</v>
          </cell>
        </row>
        <row r="512">
          <cell r="C512">
            <v>0</v>
          </cell>
          <cell r="S512">
            <v>0</v>
          </cell>
          <cell r="U512">
            <v>0</v>
          </cell>
        </row>
        <row r="513">
          <cell r="C513">
            <v>0</v>
          </cell>
          <cell r="S513">
            <v>579780</v>
          </cell>
          <cell r="U513">
            <v>0</v>
          </cell>
        </row>
        <row r="514">
          <cell r="C514">
            <v>0</v>
          </cell>
          <cell r="S514">
            <v>136992</v>
          </cell>
          <cell r="U514">
            <v>0</v>
          </cell>
        </row>
        <row r="515">
          <cell r="C515">
            <v>0</v>
          </cell>
          <cell r="S515">
            <v>821076</v>
          </cell>
          <cell r="U515">
            <v>0</v>
          </cell>
        </row>
        <row r="516">
          <cell r="C516">
            <v>0</v>
          </cell>
          <cell r="S516">
            <v>1159944</v>
          </cell>
          <cell r="U516">
            <v>0</v>
          </cell>
        </row>
        <row r="517">
          <cell r="C517">
            <v>0</v>
          </cell>
          <cell r="S517">
            <v>526824</v>
          </cell>
          <cell r="U517">
            <v>0</v>
          </cell>
        </row>
        <row r="518">
          <cell r="C518">
            <v>0</v>
          </cell>
          <cell r="S518">
            <v>184795</v>
          </cell>
          <cell r="U518">
            <v>0</v>
          </cell>
        </row>
        <row r="519">
          <cell r="C519">
            <v>0</v>
          </cell>
          <cell r="S519">
            <v>2169216</v>
          </cell>
          <cell r="U519">
            <v>0</v>
          </cell>
        </row>
        <row r="520">
          <cell r="C520">
            <v>0</v>
          </cell>
          <cell r="S520">
            <v>2150904</v>
          </cell>
          <cell r="U520">
            <v>0</v>
          </cell>
        </row>
        <row r="521">
          <cell r="C521">
            <v>0</v>
          </cell>
          <cell r="S521">
            <v>259623.6</v>
          </cell>
          <cell r="U521">
            <v>0</v>
          </cell>
        </row>
        <row r="522">
          <cell r="C522">
            <v>0</v>
          </cell>
          <cell r="S522">
            <v>1530537</v>
          </cell>
          <cell r="U522">
            <v>0</v>
          </cell>
        </row>
        <row r="523">
          <cell r="C523">
            <v>0</v>
          </cell>
          <cell r="S523">
            <v>759406</v>
          </cell>
          <cell r="U523">
            <v>0</v>
          </cell>
        </row>
        <row r="524">
          <cell r="C524">
            <v>0</v>
          </cell>
          <cell r="S524">
            <v>0</v>
          </cell>
          <cell r="U524">
            <v>0</v>
          </cell>
        </row>
        <row r="525">
          <cell r="C525">
            <v>0</v>
          </cell>
          <cell r="S525">
            <v>0</v>
          </cell>
          <cell r="U525">
            <v>0</v>
          </cell>
        </row>
        <row r="526">
          <cell r="C526">
            <v>0</v>
          </cell>
          <cell r="S526">
            <v>1029714.99</v>
          </cell>
          <cell r="U526">
            <v>0</v>
          </cell>
        </row>
        <row r="527">
          <cell r="C527">
            <v>0</v>
          </cell>
          <cell r="S527">
            <v>11308812.59</v>
          </cell>
          <cell r="U527">
            <v>0</v>
          </cell>
        </row>
        <row r="528">
          <cell r="C528">
            <v>0</v>
          </cell>
          <cell r="S528">
            <v>0</v>
          </cell>
          <cell r="U528">
            <v>0</v>
          </cell>
        </row>
        <row r="529">
          <cell r="C529">
            <v>0</v>
          </cell>
          <cell r="S529">
            <v>0</v>
          </cell>
          <cell r="U529">
            <v>0</v>
          </cell>
        </row>
        <row r="530">
          <cell r="C530">
            <v>0</v>
          </cell>
          <cell r="S530">
            <v>777770</v>
          </cell>
          <cell r="U530">
            <v>0</v>
          </cell>
        </row>
        <row r="531">
          <cell r="C531">
            <v>0</v>
          </cell>
          <cell r="S531">
            <v>193250</v>
          </cell>
          <cell r="U531">
            <v>0</v>
          </cell>
        </row>
        <row r="532">
          <cell r="C532">
            <v>0</v>
          </cell>
          <cell r="S532">
            <v>971020</v>
          </cell>
          <cell r="U532">
            <v>0</v>
          </cell>
        </row>
        <row r="533">
          <cell r="C533">
            <v>0</v>
          </cell>
          <cell r="S533">
            <v>0</v>
          </cell>
          <cell r="U533">
            <v>0</v>
          </cell>
        </row>
        <row r="534">
          <cell r="C534">
            <v>0</v>
          </cell>
          <cell r="S534">
            <v>0</v>
          </cell>
          <cell r="U534">
            <v>0</v>
          </cell>
        </row>
        <row r="535">
          <cell r="C535">
            <v>0</v>
          </cell>
          <cell r="S535">
            <v>0</v>
          </cell>
          <cell r="U535">
            <v>0</v>
          </cell>
        </row>
        <row r="536">
          <cell r="C536">
            <v>0</v>
          </cell>
          <cell r="S536">
            <v>823822</v>
          </cell>
          <cell r="U536">
            <v>0</v>
          </cell>
        </row>
        <row r="537">
          <cell r="C537">
            <v>0</v>
          </cell>
          <cell r="S537">
            <v>0</v>
          </cell>
          <cell r="U537">
            <v>0</v>
          </cell>
        </row>
        <row r="538">
          <cell r="C538">
            <v>0</v>
          </cell>
          <cell r="S538">
            <v>823822</v>
          </cell>
          <cell r="U538">
            <v>0</v>
          </cell>
        </row>
        <row r="539">
          <cell r="C539">
            <v>0</v>
          </cell>
          <cell r="S539">
            <v>0</v>
          </cell>
          <cell r="U539">
            <v>0</v>
          </cell>
        </row>
        <row r="540">
          <cell r="C540">
            <v>0</v>
          </cell>
          <cell r="S540">
            <v>0</v>
          </cell>
          <cell r="U540">
            <v>0</v>
          </cell>
        </row>
        <row r="541">
          <cell r="C541">
            <v>0</v>
          </cell>
          <cell r="S541">
            <v>160000</v>
          </cell>
          <cell r="U541">
            <v>0</v>
          </cell>
        </row>
        <row r="542">
          <cell r="C542">
            <v>0</v>
          </cell>
          <cell r="S542">
            <v>241934</v>
          </cell>
          <cell r="U542">
            <v>0</v>
          </cell>
        </row>
        <row r="543">
          <cell r="C543">
            <v>0</v>
          </cell>
          <cell r="S543">
            <v>-12511</v>
          </cell>
          <cell r="U543">
            <v>0</v>
          </cell>
        </row>
        <row r="544">
          <cell r="C544">
            <v>0</v>
          </cell>
          <cell r="S544">
            <v>5000000</v>
          </cell>
          <cell r="U544">
            <v>0</v>
          </cell>
        </row>
        <row r="545">
          <cell r="C545">
            <v>0</v>
          </cell>
          <cell r="S545">
            <v>0</v>
          </cell>
          <cell r="U545">
            <v>0</v>
          </cell>
        </row>
        <row r="546">
          <cell r="C546">
            <v>0</v>
          </cell>
          <cell r="S546">
            <v>209597</v>
          </cell>
          <cell r="U546">
            <v>0</v>
          </cell>
        </row>
        <row r="547">
          <cell r="C547">
            <v>0</v>
          </cell>
          <cell r="S547">
            <v>3945238.46</v>
          </cell>
          <cell r="U547">
            <v>0</v>
          </cell>
        </row>
        <row r="548">
          <cell r="C548">
            <v>0</v>
          </cell>
          <cell r="S548">
            <v>0</v>
          </cell>
          <cell r="U548">
            <v>0</v>
          </cell>
        </row>
        <row r="549">
          <cell r="C549">
            <v>0</v>
          </cell>
          <cell r="S549">
            <v>9544258.4600000009</v>
          </cell>
          <cell r="U549">
            <v>0</v>
          </cell>
        </row>
        <row r="550">
          <cell r="C550">
            <v>0</v>
          </cell>
          <cell r="S550">
            <v>0</v>
          </cell>
          <cell r="U550">
            <v>0</v>
          </cell>
        </row>
        <row r="551">
          <cell r="C551">
            <v>0</v>
          </cell>
          <cell r="S551">
            <v>98413346.807115868</v>
          </cell>
          <cell r="U551">
            <v>0</v>
          </cell>
        </row>
        <row r="552">
          <cell r="C552">
            <v>0</v>
          </cell>
          <cell r="S552">
            <v>0</v>
          </cell>
          <cell r="U552">
            <v>0</v>
          </cell>
        </row>
        <row r="553">
          <cell r="C553">
            <v>0</v>
          </cell>
          <cell r="S553">
            <v>0</v>
          </cell>
          <cell r="U553">
            <v>0</v>
          </cell>
        </row>
        <row r="554">
          <cell r="C554">
            <v>0</v>
          </cell>
          <cell r="S554">
            <v>0</v>
          </cell>
          <cell r="U554">
            <v>0</v>
          </cell>
        </row>
        <row r="555">
          <cell r="C555">
            <v>0</v>
          </cell>
          <cell r="S555">
            <v>0</v>
          </cell>
          <cell r="U555">
            <v>0</v>
          </cell>
        </row>
        <row r="556">
          <cell r="C556">
            <v>0</v>
          </cell>
          <cell r="S556">
            <v>0</v>
          </cell>
          <cell r="U556">
            <v>0</v>
          </cell>
        </row>
        <row r="557">
          <cell r="C557">
            <v>0</v>
          </cell>
          <cell r="S557">
            <v>724575.58364213933</v>
          </cell>
          <cell r="U557">
            <v>0</v>
          </cell>
        </row>
        <row r="558">
          <cell r="C558">
            <v>0</v>
          </cell>
          <cell r="S558">
            <v>99137922.390758008</v>
          </cell>
          <cell r="U558">
            <v>0</v>
          </cell>
        </row>
        <row r="559">
          <cell r="C559">
            <v>0</v>
          </cell>
          <cell r="S559">
            <v>0</v>
          </cell>
          <cell r="U559">
            <v>0</v>
          </cell>
        </row>
        <row r="560">
          <cell r="C560">
            <v>0</v>
          </cell>
          <cell r="S560">
            <v>0</v>
          </cell>
          <cell r="U560">
            <v>0</v>
          </cell>
        </row>
        <row r="561">
          <cell r="C561">
            <v>0</v>
          </cell>
          <cell r="S561">
            <v>0</v>
          </cell>
          <cell r="U561">
            <v>0</v>
          </cell>
        </row>
        <row r="562">
          <cell r="C562">
            <v>0</v>
          </cell>
          <cell r="S562">
            <v>0</v>
          </cell>
          <cell r="U562">
            <v>0</v>
          </cell>
        </row>
        <row r="563">
          <cell r="C563">
            <v>0</v>
          </cell>
          <cell r="S563">
            <v>0</v>
          </cell>
          <cell r="U563">
            <v>0</v>
          </cell>
        </row>
        <row r="564">
          <cell r="C564">
            <v>0</v>
          </cell>
          <cell r="S564">
            <v>0</v>
          </cell>
          <cell r="U564">
            <v>0</v>
          </cell>
        </row>
        <row r="565">
          <cell r="C565">
            <v>0</v>
          </cell>
          <cell r="S565">
            <v>0</v>
          </cell>
          <cell r="U565">
            <v>0</v>
          </cell>
        </row>
        <row r="566">
          <cell r="C566">
            <v>0</v>
          </cell>
          <cell r="S566">
            <v>0</v>
          </cell>
          <cell r="U566">
            <v>0</v>
          </cell>
        </row>
        <row r="567">
          <cell r="C567">
            <v>0</v>
          </cell>
          <cell r="S567">
            <v>0</v>
          </cell>
          <cell r="U567">
            <v>0</v>
          </cell>
        </row>
        <row r="568">
          <cell r="C568">
            <v>0</v>
          </cell>
          <cell r="S568">
            <v>0</v>
          </cell>
          <cell r="U568">
            <v>0</v>
          </cell>
        </row>
        <row r="569">
          <cell r="C569">
            <v>0</v>
          </cell>
          <cell r="S569">
            <v>0</v>
          </cell>
          <cell r="U569">
            <v>0</v>
          </cell>
        </row>
        <row r="570">
          <cell r="C570">
            <v>0</v>
          </cell>
          <cell r="S570">
            <v>0</v>
          </cell>
          <cell r="U570">
            <v>0</v>
          </cell>
        </row>
        <row r="571">
          <cell r="C571">
            <v>0</v>
          </cell>
          <cell r="S571">
            <v>0</v>
          </cell>
          <cell r="U571">
            <v>0</v>
          </cell>
        </row>
        <row r="572">
          <cell r="C572">
            <v>0</v>
          </cell>
          <cell r="S572">
            <v>0</v>
          </cell>
          <cell r="U572">
            <v>0</v>
          </cell>
        </row>
        <row r="573">
          <cell r="C573">
            <v>0</v>
          </cell>
          <cell r="S573">
            <v>0</v>
          </cell>
          <cell r="U573">
            <v>0</v>
          </cell>
        </row>
        <row r="574">
          <cell r="C574">
            <v>0</v>
          </cell>
          <cell r="S574">
            <v>0</v>
          </cell>
          <cell r="U574">
            <v>0</v>
          </cell>
        </row>
        <row r="575">
          <cell r="C575">
            <v>0</v>
          </cell>
          <cell r="S575">
            <v>0</v>
          </cell>
          <cell r="U575">
            <v>0</v>
          </cell>
        </row>
        <row r="576">
          <cell r="C576">
            <v>0</v>
          </cell>
          <cell r="S576">
            <v>0</v>
          </cell>
          <cell r="U576">
            <v>0</v>
          </cell>
        </row>
        <row r="577">
          <cell r="C577">
            <v>0</v>
          </cell>
          <cell r="S577">
            <v>0</v>
          </cell>
          <cell r="U577">
            <v>0</v>
          </cell>
        </row>
        <row r="578">
          <cell r="C578">
            <v>0</v>
          </cell>
          <cell r="S578">
            <v>0</v>
          </cell>
          <cell r="U578">
            <v>0</v>
          </cell>
        </row>
        <row r="579">
          <cell r="C579">
            <v>0</v>
          </cell>
          <cell r="S579">
            <v>0</v>
          </cell>
          <cell r="U579">
            <v>0</v>
          </cell>
        </row>
        <row r="580">
          <cell r="C580">
            <v>0</v>
          </cell>
          <cell r="S580">
            <v>0</v>
          </cell>
          <cell r="U580">
            <v>0</v>
          </cell>
        </row>
        <row r="581">
          <cell r="C581">
            <v>0</v>
          </cell>
          <cell r="S581">
            <v>0</v>
          </cell>
          <cell r="U581">
            <v>0</v>
          </cell>
        </row>
        <row r="582">
          <cell r="C582">
            <v>0</v>
          </cell>
          <cell r="S582">
            <v>0</v>
          </cell>
          <cell r="U582">
            <v>0</v>
          </cell>
        </row>
        <row r="583">
          <cell r="C583">
            <v>0</v>
          </cell>
          <cell r="S583">
            <v>0</v>
          </cell>
          <cell r="U583">
            <v>0</v>
          </cell>
        </row>
        <row r="584">
          <cell r="C584">
            <v>0</v>
          </cell>
          <cell r="S584">
            <v>0</v>
          </cell>
          <cell r="U584">
            <v>0</v>
          </cell>
        </row>
        <row r="585">
          <cell r="C585">
            <v>0</v>
          </cell>
          <cell r="S585">
            <v>0</v>
          </cell>
          <cell r="U585">
            <v>0</v>
          </cell>
        </row>
        <row r="586">
          <cell r="C586">
            <v>0</v>
          </cell>
          <cell r="S586">
            <v>0</v>
          </cell>
          <cell r="U586">
            <v>0</v>
          </cell>
        </row>
        <row r="587">
          <cell r="C587">
            <v>0</v>
          </cell>
          <cell r="S587">
            <v>0</v>
          </cell>
          <cell r="U587">
            <v>0</v>
          </cell>
        </row>
        <row r="588">
          <cell r="C588">
            <v>0</v>
          </cell>
          <cell r="S588">
            <v>0</v>
          </cell>
          <cell r="U588">
            <v>0</v>
          </cell>
        </row>
        <row r="589">
          <cell r="C589">
            <v>0</v>
          </cell>
          <cell r="S589">
            <v>0</v>
          </cell>
          <cell r="U589">
            <v>0</v>
          </cell>
        </row>
        <row r="590">
          <cell r="C590">
            <v>0</v>
          </cell>
          <cell r="S590">
            <v>0</v>
          </cell>
          <cell r="U590">
            <v>0</v>
          </cell>
        </row>
        <row r="591">
          <cell r="C591" t="str">
            <v>West</v>
          </cell>
          <cell r="S591">
            <v>7325583</v>
          </cell>
          <cell r="U591">
            <v>0</v>
          </cell>
        </row>
        <row r="592">
          <cell r="C592" t="str">
            <v>South</v>
          </cell>
          <cell r="S592">
            <v>8674087</v>
          </cell>
          <cell r="U592">
            <v>0</v>
          </cell>
        </row>
        <row r="593">
          <cell r="C593" t="str">
            <v>South</v>
          </cell>
          <cell r="S593">
            <v>933564</v>
          </cell>
          <cell r="U593">
            <v>0</v>
          </cell>
        </row>
        <row r="594">
          <cell r="C594" t="str">
            <v>South</v>
          </cell>
          <cell r="S594">
            <v>2711210</v>
          </cell>
          <cell r="U594">
            <v>0</v>
          </cell>
        </row>
        <row r="595">
          <cell r="C595">
            <v>0</v>
          </cell>
          <cell r="S595">
            <v>0</v>
          </cell>
          <cell r="U595">
            <v>0</v>
          </cell>
        </row>
        <row r="596">
          <cell r="C596" t="str">
            <v>Canada</v>
          </cell>
          <cell r="S596">
            <v>1015787.4053233201</v>
          </cell>
          <cell r="U596">
            <v>0</v>
          </cell>
        </row>
        <row r="597">
          <cell r="C597" t="str">
            <v>West</v>
          </cell>
          <cell r="S597">
            <v>1514991</v>
          </cell>
          <cell r="U597">
            <v>0</v>
          </cell>
        </row>
        <row r="598">
          <cell r="C598">
            <v>0</v>
          </cell>
          <cell r="S598">
            <v>133</v>
          </cell>
          <cell r="U598">
            <v>0</v>
          </cell>
        </row>
        <row r="599">
          <cell r="C599">
            <v>0</v>
          </cell>
          <cell r="S599">
            <v>-8000</v>
          </cell>
          <cell r="U599">
            <v>0</v>
          </cell>
        </row>
        <row r="600">
          <cell r="C600">
            <v>0</v>
          </cell>
          <cell r="S600">
            <v>3397</v>
          </cell>
          <cell r="U600">
            <v>0</v>
          </cell>
        </row>
        <row r="601">
          <cell r="C601">
            <v>0</v>
          </cell>
          <cell r="S601">
            <v>0</v>
          </cell>
          <cell r="U601">
            <v>0</v>
          </cell>
        </row>
        <row r="602">
          <cell r="C602">
            <v>0</v>
          </cell>
          <cell r="S602">
            <v>22170752.405323319</v>
          </cell>
          <cell r="U602">
            <v>0</v>
          </cell>
        </row>
        <row r="603">
          <cell r="C603">
            <v>0</v>
          </cell>
          <cell r="S603">
            <v>0</v>
          </cell>
          <cell r="U603">
            <v>0</v>
          </cell>
        </row>
        <row r="604">
          <cell r="C604">
            <v>0</v>
          </cell>
          <cell r="S604">
            <v>0</v>
          </cell>
          <cell r="U604">
            <v>0</v>
          </cell>
        </row>
        <row r="605">
          <cell r="C605">
            <v>0</v>
          </cell>
          <cell r="S605">
            <v>0</v>
          </cell>
          <cell r="U605">
            <v>0</v>
          </cell>
        </row>
        <row r="606">
          <cell r="C606">
            <v>0</v>
          </cell>
          <cell r="S606">
            <v>1815599</v>
          </cell>
          <cell r="U606">
            <v>0</v>
          </cell>
        </row>
        <row r="607">
          <cell r="C607">
            <v>0</v>
          </cell>
          <cell r="S607">
            <v>3579995</v>
          </cell>
          <cell r="U607">
            <v>0</v>
          </cell>
        </row>
        <row r="608">
          <cell r="C608">
            <v>0</v>
          </cell>
          <cell r="S608">
            <v>1109463</v>
          </cell>
          <cell r="U608">
            <v>0</v>
          </cell>
        </row>
        <row r="609">
          <cell r="C609">
            <v>0</v>
          </cell>
          <cell r="S609">
            <v>1598071</v>
          </cell>
          <cell r="U609">
            <v>0</v>
          </cell>
        </row>
        <row r="610">
          <cell r="C610">
            <v>0</v>
          </cell>
          <cell r="S610">
            <v>0</v>
          </cell>
          <cell r="U610">
            <v>0</v>
          </cell>
        </row>
        <row r="611">
          <cell r="C611">
            <v>0</v>
          </cell>
          <cell r="S611">
            <v>798178.18471159902</v>
          </cell>
          <cell r="U611">
            <v>0</v>
          </cell>
        </row>
        <row r="612">
          <cell r="C612">
            <v>0</v>
          </cell>
          <cell r="S612">
            <v>637720</v>
          </cell>
          <cell r="U612">
            <v>0</v>
          </cell>
        </row>
        <row r="613">
          <cell r="C613">
            <v>0</v>
          </cell>
          <cell r="S613">
            <v>0</v>
          </cell>
          <cell r="U613">
            <v>0</v>
          </cell>
        </row>
        <row r="614">
          <cell r="C614">
            <v>0</v>
          </cell>
          <cell r="S614">
            <v>0</v>
          </cell>
          <cell r="U614">
            <v>0</v>
          </cell>
        </row>
        <row r="615">
          <cell r="C615">
            <v>0</v>
          </cell>
          <cell r="S615">
            <v>0</v>
          </cell>
          <cell r="U615">
            <v>0</v>
          </cell>
        </row>
        <row r="616">
          <cell r="C616">
            <v>0</v>
          </cell>
          <cell r="S616">
            <v>-336564.600595809</v>
          </cell>
          <cell r="U616">
            <v>0</v>
          </cell>
        </row>
        <row r="617">
          <cell r="C617">
            <v>0</v>
          </cell>
          <cell r="S617">
            <v>21972</v>
          </cell>
          <cell r="U617">
            <v>0</v>
          </cell>
        </row>
        <row r="618">
          <cell r="C618">
            <v>0</v>
          </cell>
          <cell r="S618">
            <v>0</v>
          </cell>
          <cell r="U618">
            <v>0</v>
          </cell>
        </row>
        <row r="619">
          <cell r="C619">
            <v>0</v>
          </cell>
          <cell r="S619">
            <v>82452</v>
          </cell>
          <cell r="U619">
            <v>0</v>
          </cell>
        </row>
        <row r="620">
          <cell r="C620">
            <v>0</v>
          </cell>
          <cell r="S620">
            <v>22440</v>
          </cell>
          <cell r="U620">
            <v>0</v>
          </cell>
        </row>
        <row r="621">
          <cell r="C621">
            <v>0</v>
          </cell>
          <cell r="S621">
            <v>9329325.5841157902</v>
          </cell>
          <cell r="U621">
            <v>0</v>
          </cell>
        </row>
        <row r="622">
          <cell r="C622">
            <v>0</v>
          </cell>
          <cell r="S622">
            <v>0</v>
          </cell>
          <cell r="U622">
            <v>0</v>
          </cell>
        </row>
        <row r="623">
          <cell r="C623">
            <v>0</v>
          </cell>
          <cell r="S623">
            <v>0</v>
          </cell>
          <cell r="U623">
            <v>0</v>
          </cell>
        </row>
        <row r="624">
          <cell r="C624">
            <v>0</v>
          </cell>
          <cell r="S624">
            <v>0</v>
          </cell>
          <cell r="U624">
            <v>0</v>
          </cell>
        </row>
        <row r="625">
          <cell r="C625">
            <v>0</v>
          </cell>
          <cell r="S625">
            <v>2599597</v>
          </cell>
          <cell r="U625">
            <v>0</v>
          </cell>
        </row>
        <row r="626">
          <cell r="C626">
            <v>0</v>
          </cell>
          <cell r="S626">
            <v>3692706</v>
          </cell>
          <cell r="U626">
            <v>0</v>
          </cell>
        </row>
        <row r="627">
          <cell r="C627">
            <v>0</v>
          </cell>
          <cell r="S627">
            <v>1761562</v>
          </cell>
          <cell r="U627">
            <v>0</v>
          </cell>
        </row>
        <row r="628">
          <cell r="C628">
            <v>0</v>
          </cell>
          <cell r="S628">
            <v>0</v>
          </cell>
          <cell r="U628">
            <v>0</v>
          </cell>
        </row>
        <row r="629">
          <cell r="C629">
            <v>0</v>
          </cell>
          <cell r="S629">
            <v>374930.93391069205</v>
          </cell>
          <cell r="U629">
            <v>0</v>
          </cell>
        </row>
        <row r="630">
          <cell r="C630">
            <v>0</v>
          </cell>
          <cell r="S630">
            <v>470718</v>
          </cell>
          <cell r="U630">
            <v>0</v>
          </cell>
        </row>
        <row r="631">
          <cell r="C631">
            <v>0</v>
          </cell>
          <cell r="S631">
            <v>0</v>
          </cell>
          <cell r="U631">
            <v>0</v>
          </cell>
        </row>
        <row r="632">
          <cell r="C632">
            <v>0</v>
          </cell>
          <cell r="S632">
            <v>0</v>
          </cell>
          <cell r="U632">
            <v>0</v>
          </cell>
        </row>
        <row r="633">
          <cell r="C633">
            <v>0</v>
          </cell>
          <cell r="S633">
            <v>8899513.9339106921</v>
          </cell>
          <cell r="U633">
            <v>0</v>
          </cell>
        </row>
        <row r="634">
          <cell r="C634">
            <v>0</v>
          </cell>
          <cell r="S634">
            <v>0</v>
          </cell>
          <cell r="U634">
            <v>0</v>
          </cell>
        </row>
        <row r="635">
          <cell r="C635">
            <v>0</v>
          </cell>
          <cell r="S635">
            <v>3941912.8872968368</v>
          </cell>
          <cell r="U635">
            <v>0</v>
          </cell>
        </row>
        <row r="636">
          <cell r="C636">
            <v>0</v>
          </cell>
          <cell r="S636">
            <v>0</v>
          </cell>
          <cell r="U636">
            <v>0</v>
          </cell>
        </row>
        <row r="637">
          <cell r="C637">
            <v>0</v>
          </cell>
        </row>
        <row r="638">
          <cell r="C638">
            <v>0</v>
          </cell>
        </row>
        <row r="639">
          <cell r="C639">
            <v>0</v>
          </cell>
        </row>
        <row r="640">
          <cell r="C640">
            <v>0</v>
          </cell>
        </row>
        <row r="641">
          <cell r="C641">
            <v>0</v>
          </cell>
          <cell r="S641">
            <v>-109257291.42282997</v>
          </cell>
          <cell r="U641">
            <v>0</v>
          </cell>
        </row>
        <row r="642">
          <cell r="C642">
            <v>0</v>
          </cell>
        </row>
        <row r="643">
          <cell r="C643">
            <v>0</v>
          </cell>
          <cell r="S643">
            <v>-109257291.42282997</v>
          </cell>
          <cell r="U643">
            <v>0</v>
          </cell>
        </row>
        <row r="644">
          <cell r="C644">
            <v>0</v>
          </cell>
        </row>
        <row r="645">
          <cell r="C645">
            <v>0</v>
          </cell>
        </row>
        <row r="646">
          <cell r="C646">
            <v>0</v>
          </cell>
          <cell r="S646">
            <v>-11276830.79300867</v>
          </cell>
          <cell r="U646">
            <v>0</v>
          </cell>
        </row>
        <row r="647">
          <cell r="C647">
            <v>0</v>
          </cell>
        </row>
        <row r="648">
          <cell r="C648">
            <v>0</v>
          </cell>
          <cell r="S648">
            <v>-11276830.79300867</v>
          </cell>
          <cell r="U648">
            <v>0</v>
          </cell>
        </row>
        <row r="649">
          <cell r="C649">
            <v>0</v>
          </cell>
          <cell r="S649">
            <v>0</v>
          </cell>
          <cell r="U649">
            <v>0</v>
          </cell>
        </row>
        <row r="650">
          <cell r="C650">
            <v>0</v>
          </cell>
          <cell r="S650">
            <v>-120534122.21583864</v>
          </cell>
          <cell r="U650">
            <v>0</v>
          </cell>
        </row>
        <row r="651">
          <cell r="C651">
            <v>0</v>
          </cell>
        </row>
        <row r="652">
          <cell r="C652">
            <v>0</v>
          </cell>
        </row>
        <row r="653">
          <cell r="C653">
            <v>0</v>
          </cell>
        </row>
        <row r="654">
          <cell r="C654">
            <v>0</v>
          </cell>
        </row>
        <row r="655">
          <cell r="C655">
            <v>0</v>
          </cell>
        </row>
        <row r="656">
          <cell r="C656">
            <v>0</v>
          </cell>
        </row>
        <row r="657">
          <cell r="C657">
            <v>0</v>
          </cell>
        </row>
        <row r="658">
          <cell r="C658">
            <v>0</v>
          </cell>
        </row>
        <row r="659">
          <cell r="C659">
            <v>0</v>
          </cell>
          <cell r="S659">
            <v>0</v>
          </cell>
          <cell r="U659">
            <v>0</v>
          </cell>
        </row>
        <row r="660">
          <cell r="C660">
            <v>0</v>
          </cell>
          <cell r="S660">
            <v>0</v>
          </cell>
          <cell r="U660">
            <v>0</v>
          </cell>
        </row>
        <row r="661">
          <cell r="C661">
            <v>0</v>
          </cell>
          <cell r="S661">
            <v>569000</v>
          </cell>
          <cell r="U661">
            <v>0</v>
          </cell>
        </row>
        <row r="662">
          <cell r="C662">
            <v>0</v>
          </cell>
          <cell r="S662">
            <v>0</v>
          </cell>
          <cell r="U662">
            <v>0</v>
          </cell>
        </row>
        <row r="663">
          <cell r="C663">
            <v>0</v>
          </cell>
          <cell r="S663">
            <v>0</v>
          </cell>
          <cell r="U663">
            <v>0</v>
          </cell>
        </row>
        <row r="664">
          <cell r="C664">
            <v>0</v>
          </cell>
          <cell r="S664">
            <v>0</v>
          </cell>
          <cell r="U664">
            <v>0</v>
          </cell>
        </row>
        <row r="665">
          <cell r="C665">
            <v>0</v>
          </cell>
          <cell r="S665">
            <v>0</v>
          </cell>
          <cell r="U665">
            <v>0</v>
          </cell>
        </row>
        <row r="666">
          <cell r="C666">
            <v>0</v>
          </cell>
          <cell r="S666">
            <v>0</v>
          </cell>
          <cell r="U666">
            <v>0</v>
          </cell>
        </row>
        <row r="667">
          <cell r="C667">
            <v>0</v>
          </cell>
          <cell r="S667">
            <v>0</v>
          </cell>
          <cell r="U667">
            <v>0</v>
          </cell>
        </row>
        <row r="668">
          <cell r="C668">
            <v>0</v>
          </cell>
          <cell r="S668">
            <v>0</v>
          </cell>
          <cell r="U668">
            <v>0</v>
          </cell>
        </row>
        <row r="669">
          <cell r="C669">
            <v>0</v>
          </cell>
          <cell r="S669">
            <v>0</v>
          </cell>
          <cell r="U669">
            <v>0</v>
          </cell>
        </row>
        <row r="670">
          <cell r="C670">
            <v>0</v>
          </cell>
          <cell r="S670">
            <v>0</v>
          </cell>
          <cell r="U670">
            <v>0</v>
          </cell>
        </row>
        <row r="671">
          <cell r="C671">
            <v>0</v>
          </cell>
          <cell r="S671">
            <v>0</v>
          </cell>
          <cell r="U671">
            <v>0</v>
          </cell>
        </row>
        <row r="672">
          <cell r="C672">
            <v>0</v>
          </cell>
          <cell r="S672">
            <v>0</v>
          </cell>
          <cell r="U672">
            <v>0</v>
          </cell>
        </row>
        <row r="673">
          <cell r="C673">
            <v>0</v>
          </cell>
          <cell r="S673">
            <v>0</v>
          </cell>
          <cell r="U673">
            <v>0</v>
          </cell>
        </row>
        <row r="674">
          <cell r="C674">
            <v>0</v>
          </cell>
          <cell r="S674">
            <v>0</v>
          </cell>
          <cell r="U674">
            <v>0</v>
          </cell>
        </row>
        <row r="675">
          <cell r="C675">
            <v>0</v>
          </cell>
          <cell r="S675">
            <v>0</v>
          </cell>
          <cell r="U675">
            <v>0</v>
          </cell>
        </row>
        <row r="676">
          <cell r="C676">
            <v>0</v>
          </cell>
          <cell r="S676">
            <v>0</v>
          </cell>
          <cell r="U676">
            <v>0</v>
          </cell>
        </row>
        <row r="677">
          <cell r="C677">
            <v>0</v>
          </cell>
          <cell r="S677">
            <v>0</v>
          </cell>
          <cell r="U677">
            <v>0</v>
          </cell>
        </row>
        <row r="678">
          <cell r="C678">
            <v>0</v>
          </cell>
          <cell r="S678">
            <v>0</v>
          </cell>
          <cell r="U678">
            <v>0</v>
          </cell>
        </row>
        <row r="679">
          <cell r="C679">
            <v>0</v>
          </cell>
          <cell r="S679">
            <v>0</v>
          </cell>
          <cell r="U679">
            <v>0</v>
          </cell>
        </row>
        <row r="680">
          <cell r="C680">
            <v>0</v>
          </cell>
          <cell r="S680">
            <v>0</v>
          </cell>
          <cell r="U680">
            <v>0</v>
          </cell>
        </row>
        <row r="681">
          <cell r="C681">
            <v>0</v>
          </cell>
          <cell r="S681">
            <v>0</v>
          </cell>
          <cell r="U681">
            <v>0</v>
          </cell>
        </row>
        <row r="682">
          <cell r="C682">
            <v>0</v>
          </cell>
          <cell r="S682">
            <v>0</v>
          </cell>
          <cell r="U682">
            <v>0</v>
          </cell>
        </row>
        <row r="683">
          <cell r="C683">
            <v>0</v>
          </cell>
          <cell r="S683">
            <v>0</v>
          </cell>
          <cell r="U683">
            <v>0</v>
          </cell>
        </row>
        <row r="684">
          <cell r="C684">
            <v>0</v>
          </cell>
          <cell r="S684">
            <v>-3725430</v>
          </cell>
          <cell r="U684">
            <v>0</v>
          </cell>
        </row>
        <row r="685">
          <cell r="C685">
            <v>0</v>
          </cell>
          <cell r="S685">
            <v>61418</v>
          </cell>
          <cell r="U685">
            <v>0</v>
          </cell>
        </row>
        <row r="686">
          <cell r="C686">
            <v>0</v>
          </cell>
          <cell r="S686">
            <v>132460</v>
          </cell>
          <cell r="U686">
            <v>0</v>
          </cell>
        </row>
        <row r="687">
          <cell r="C687">
            <v>0</v>
          </cell>
          <cell r="S687">
            <v>1476188.736</v>
          </cell>
          <cell r="U687">
            <v>0</v>
          </cell>
        </row>
        <row r="688">
          <cell r="C688">
            <v>0</v>
          </cell>
        </row>
        <row r="689">
          <cell r="C689">
            <v>0</v>
          </cell>
        </row>
        <row r="690">
          <cell r="C690">
            <v>0</v>
          </cell>
        </row>
        <row r="691">
          <cell r="C691">
            <v>0</v>
          </cell>
        </row>
        <row r="692">
          <cell r="C692">
            <v>0</v>
          </cell>
        </row>
        <row r="693">
          <cell r="C693">
            <v>0</v>
          </cell>
          <cell r="S693">
            <v>496888</v>
          </cell>
          <cell r="U693">
            <v>0</v>
          </cell>
        </row>
        <row r="694">
          <cell r="C694">
            <v>0</v>
          </cell>
          <cell r="S694">
            <v>7485429</v>
          </cell>
          <cell r="U694">
            <v>0</v>
          </cell>
        </row>
        <row r="695">
          <cell r="C695">
            <v>0</v>
          </cell>
          <cell r="S695">
            <v>337224</v>
          </cell>
          <cell r="U695">
            <v>0</v>
          </cell>
        </row>
        <row r="696">
          <cell r="C696">
            <v>0</v>
          </cell>
          <cell r="S696">
            <v>0</v>
          </cell>
          <cell r="U696">
            <v>0</v>
          </cell>
        </row>
        <row r="697">
          <cell r="C697">
            <v>0</v>
          </cell>
          <cell r="S697">
            <v>8319541</v>
          </cell>
          <cell r="U697">
            <v>0</v>
          </cell>
        </row>
        <row r="698">
          <cell r="C698">
            <v>0</v>
          </cell>
          <cell r="S698">
            <v>0</v>
          </cell>
          <cell r="U698">
            <v>0</v>
          </cell>
        </row>
        <row r="699">
          <cell r="C699">
            <v>0</v>
          </cell>
          <cell r="S699">
            <v>0</v>
          </cell>
          <cell r="U699">
            <v>0</v>
          </cell>
        </row>
        <row r="700">
          <cell r="C700">
            <v>0</v>
          </cell>
          <cell r="S700">
            <v>-42799</v>
          </cell>
          <cell r="U700">
            <v>0</v>
          </cell>
        </row>
        <row r="701">
          <cell r="C701">
            <v>0</v>
          </cell>
          <cell r="S701">
            <v>0</v>
          </cell>
          <cell r="U701">
            <v>0</v>
          </cell>
        </row>
        <row r="702">
          <cell r="C702">
            <v>0</v>
          </cell>
          <cell r="S702">
            <v>0</v>
          </cell>
          <cell r="U702">
            <v>0</v>
          </cell>
        </row>
        <row r="703">
          <cell r="C703">
            <v>0</v>
          </cell>
          <cell r="S703">
            <v>-42799</v>
          </cell>
          <cell r="U703">
            <v>0</v>
          </cell>
        </row>
        <row r="704">
          <cell r="C704">
            <v>0</v>
          </cell>
          <cell r="S704">
            <v>0</v>
          </cell>
          <cell r="U704">
            <v>0</v>
          </cell>
        </row>
        <row r="705">
          <cell r="C705">
            <v>0</v>
          </cell>
          <cell r="S705">
            <v>8362340</v>
          </cell>
          <cell r="U705">
            <v>0</v>
          </cell>
        </row>
        <row r="706">
          <cell r="C706">
            <v>0</v>
          </cell>
        </row>
        <row r="707">
          <cell r="C707">
            <v>0</v>
          </cell>
        </row>
        <row r="708">
          <cell r="C708">
            <v>0</v>
          </cell>
        </row>
        <row r="709">
          <cell r="C709">
            <v>0</v>
          </cell>
        </row>
        <row r="710">
          <cell r="C710">
            <v>0</v>
          </cell>
        </row>
        <row r="711">
          <cell r="C711">
            <v>0</v>
          </cell>
        </row>
        <row r="712">
          <cell r="C712">
            <v>0</v>
          </cell>
        </row>
        <row r="713">
          <cell r="C713">
            <v>0</v>
          </cell>
        </row>
        <row r="714">
          <cell r="C714">
            <v>0</v>
          </cell>
        </row>
        <row r="715">
          <cell r="C715">
            <v>0</v>
          </cell>
        </row>
        <row r="716">
          <cell r="C716">
            <v>0</v>
          </cell>
        </row>
        <row r="717">
          <cell r="C717">
            <v>0</v>
          </cell>
        </row>
        <row r="718">
          <cell r="C718">
            <v>0</v>
          </cell>
        </row>
        <row r="719">
          <cell r="C719">
            <v>0</v>
          </cell>
        </row>
        <row r="720">
          <cell r="C720">
            <v>0</v>
          </cell>
        </row>
        <row r="721">
          <cell r="C721">
            <v>0</v>
          </cell>
        </row>
        <row r="722">
          <cell r="C722">
            <v>0</v>
          </cell>
        </row>
        <row r="723">
          <cell r="C723">
            <v>0</v>
          </cell>
        </row>
        <row r="724">
          <cell r="C724">
            <v>0</v>
          </cell>
        </row>
        <row r="725">
          <cell r="C725">
            <v>0</v>
          </cell>
        </row>
        <row r="726">
          <cell r="C726">
            <v>0</v>
          </cell>
        </row>
        <row r="727">
          <cell r="C727">
            <v>0</v>
          </cell>
        </row>
        <row r="728">
          <cell r="C728">
            <v>0</v>
          </cell>
        </row>
        <row r="729">
          <cell r="C729">
            <v>0</v>
          </cell>
        </row>
        <row r="730">
          <cell r="C730">
            <v>0</v>
          </cell>
        </row>
        <row r="731">
          <cell r="C731">
            <v>0</v>
          </cell>
        </row>
        <row r="736">
          <cell r="C736">
            <v>0</v>
          </cell>
          <cell r="S736">
            <v>0</v>
          </cell>
          <cell r="U736">
            <v>0</v>
          </cell>
        </row>
        <row r="738">
          <cell r="C738">
            <v>0</v>
          </cell>
        </row>
        <row r="742">
          <cell r="C742">
            <v>0</v>
          </cell>
        </row>
        <row r="746">
          <cell r="C746">
            <v>0</v>
          </cell>
        </row>
        <row r="748">
          <cell r="C748">
            <v>0</v>
          </cell>
        </row>
        <row r="750">
          <cell r="C750">
            <v>0</v>
          </cell>
        </row>
        <row r="757">
          <cell r="C757">
            <v>0</v>
          </cell>
        </row>
        <row r="759">
          <cell r="C759">
            <v>0</v>
          </cell>
        </row>
        <row r="771">
          <cell r="C771">
            <v>0</v>
          </cell>
        </row>
        <row r="772">
          <cell r="C772">
            <v>0</v>
          </cell>
        </row>
        <row r="773">
          <cell r="C773">
            <v>0</v>
          </cell>
        </row>
        <row r="774">
          <cell r="C774">
            <v>0</v>
          </cell>
        </row>
        <row r="775">
          <cell r="C775">
            <v>0</v>
          </cell>
        </row>
        <row r="776">
          <cell r="C776">
            <v>0</v>
          </cell>
        </row>
        <row r="777">
          <cell r="C777">
            <v>0</v>
          </cell>
        </row>
        <row r="778">
          <cell r="C778">
            <v>0</v>
          </cell>
        </row>
        <row r="779">
          <cell r="C779">
            <v>0</v>
          </cell>
        </row>
        <row r="780">
          <cell r="C780">
            <v>0</v>
          </cell>
        </row>
        <row r="781">
          <cell r="C781">
            <v>0</v>
          </cell>
        </row>
        <row r="782">
          <cell r="C782">
            <v>0</v>
          </cell>
        </row>
        <row r="783">
          <cell r="C783">
            <v>0</v>
          </cell>
        </row>
        <row r="784">
          <cell r="C784">
            <v>0</v>
          </cell>
        </row>
        <row r="785">
          <cell r="C785">
            <v>0</v>
          </cell>
        </row>
        <row r="786">
          <cell r="C786">
            <v>0</v>
          </cell>
        </row>
        <row r="787">
          <cell r="C787">
            <v>0</v>
          </cell>
        </row>
        <row r="788">
          <cell r="C788">
            <v>0</v>
          </cell>
        </row>
        <row r="789">
          <cell r="C789">
            <v>0</v>
          </cell>
        </row>
        <row r="790">
          <cell r="C790">
            <v>0</v>
          </cell>
        </row>
        <row r="791">
          <cell r="C791">
            <v>0</v>
          </cell>
        </row>
        <row r="792">
          <cell r="C792">
            <v>0</v>
          </cell>
        </row>
        <row r="793">
          <cell r="C793">
            <v>0</v>
          </cell>
        </row>
        <row r="794">
          <cell r="C794">
            <v>0</v>
          </cell>
        </row>
        <row r="795">
          <cell r="C795">
            <v>0</v>
          </cell>
        </row>
        <row r="796">
          <cell r="C796">
            <v>0</v>
          </cell>
        </row>
        <row r="797">
          <cell r="C797">
            <v>0</v>
          </cell>
        </row>
        <row r="798">
          <cell r="C798">
            <v>0</v>
          </cell>
        </row>
        <row r="799">
          <cell r="C799">
            <v>0</v>
          </cell>
        </row>
        <row r="800">
          <cell r="C800">
            <v>0</v>
          </cell>
        </row>
        <row r="801">
          <cell r="C801">
            <v>0</v>
          </cell>
        </row>
        <row r="802">
          <cell r="C802">
            <v>0</v>
          </cell>
        </row>
        <row r="803">
          <cell r="C803">
            <v>0</v>
          </cell>
        </row>
        <row r="804">
          <cell r="C804">
            <v>0</v>
          </cell>
        </row>
        <row r="805">
          <cell r="C805">
            <v>0</v>
          </cell>
        </row>
        <row r="806">
          <cell r="C806">
            <v>0</v>
          </cell>
        </row>
        <row r="807">
          <cell r="C807">
            <v>0</v>
          </cell>
        </row>
        <row r="808">
          <cell r="C808">
            <v>0</v>
          </cell>
        </row>
        <row r="809">
          <cell r="C809">
            <v>0</v>
          </cell>
        </row>
        <row r="810">
          <cell r="C810">
            <v>0</v>
          </cell>
        </row>
        <row r="811">
          <cell r="C811">
            <v>0</v>
          </cell>
        </row>
        <row r="812">
          <cell r="C812">
            <v>0</v>
          </cell>
        </row>
        <row r="813">
          <cell r="C813">
            <v>0</v>
          </cell>
        </row>
        <row r="814">
          <cell r="C814">
            <v>0</v>
          </cell>
        </row>
        <row r="815">
          <cell r="C815">
            <v>0</v>
          </cell>
        </row>
        <row r="816">
          <cell r="C816">
            <v>0</v>
          </cell>
        </row>
        <row r="817">
          <cell r="C817">
            <v>0</v>
          </cell>
        </row>
        <row r="818">
          <cell r="C818">
            <v>0</v>
          </cell>
        </row>
        <row r="819">
          <cell r="C819">
            <v>0</v>
          </cell>
        </row>
        <row r="821">
          <cell r="C821">
            <v>0</v>
          </cell>
        </row>
        <row r="834">
          <cell r="C834">
            <v>0</v>
          </cell>
        </row>
        <row r="840">
          <cell r="C840">
            <v>0</v>
          </cell>
        </row>
        <row r="842">
          <cell r="C842">
            <v>0</v>
          </cell>
        </row>
        <row r="844">
          <cell r="C844">
            <v>0</v>
          </cell>
        </row>
        <row r="851">
          <cell r="C851">
            <v>0</v>
          </cell>
        </row>
        <row r="852">
          <cell r="C852">
            <v>0</v>
          </cell>
        </row>
        <row r="853">
          <cell r="C853">
            <v>0</v>
          </cell>
        </row>
        <row r="854">
          <cell r="C854">
            <v>0</v>
          </cell>
        </row>
        <row r="855">
          <cell r="C855">
            <v>0</v>
          </cell>
        </row>
        <row r="856">
          <cell r="C856">
            <v>0</v>
          </cell>
        </row>
        <row r="857">
          <cell r="C857">
            <v>0</v>
          </cell>
        </row>
        <row r="858">
          <cell r="C858">
            <v>0</v>
          </cell>
        </row>
        <row r="859">
          <cell r="C859">
            <v>0</v>
          </cell>
        </row>
        <row r="860">
          <cell r="C860">
            <v>0</v>
          </cell>
        </row>
        <row r="861">
          <cell r="C861">
            <v>0</v>
          </cell>
        </row>
        <row r="862">
          <cell r="C862">
            <v>0</v>
          </cell>
        </row>
        <row r="863">
          <cell r="C863">
            <v>0</v>
          </cell>
        </row>
        <row r="864">
          <cell r="C864">
            <v>0</v>
          </cell>
        </row>
        <row r="865">
          <cell r="C865">
            <v>0</v>
          </cell>
        </row>
        <row r="866">
          <cell r="C866">
            <v>0</v>
          </cell>
        </row>
        <row r="867">
          <cell r="C867">
            <v>0</v>
          </cell>
        </row>
        <row r="868">
          <cell r="C868">
            <v>0</v>
          </cell>
        </row>
        <row r="869">
          <cell r="C869">
            <v>0</v>
          </cell>
        </row>
        <row r="870">
          <cell r="C870">
            <v>0</v>
          </cell>
        </row>
        <row r="871">
          <cell r="C871">
            <v>0</v>
          </cell>
        </row>
        <row r="872">
          <cell r="C872">
            <v>0</v>
          </cell>
        </row>
        <row r="873">
          <cell r="C873">
            <v>0</v>
          </cell>
        </row>
        <row r="874">
          <cell r="C874">
            <v>0</v>
          </cell>
        </row>
        <row r="875">
          <cell r="C875">
            <v>0</v>
          </cell>
        </row>
        <row r="876">
          <cell r="C876">
            <v>0</v>
          </cell>
        </row>
        <row r="877">
          <cell r="C877">
            <v>0</v>
          </cell>
        </row>
        <row r="878">
          <cell r="C878">
            <v>0</v>
          </cell>
        </row>
        <row r="879">
          <cell r="C879">
            <v>0</v>
          </cell>
        </row>
        <row r="880">
          <cell r="C880">
            <v>0</v>
          </cell>
        </row>
        <row r="881">
          <cell r="C881">
            <v>0</v>
          </cell>
        </row>
        <row r="882">
          <cell r="C882">
            <v>0</v>
          </cell>
        </row>
        <row r="883">
          <cell r="C883">
            <v>0</v>
          </cell>
        </row>
        <row r="884">
          <cell r="C884">
            <v>0</v>
          </cell>
        </row>
        <row r="885">
          <cell r="C885">
            <v>0</v>
          </cell>
        </row>
        <row r="886">
          <cell r="C886">
            <v>0</v>
          </cell>
        </row>
        <row r="887">
          <cell r="C887">
            <v>0</v>
          </cell>
        </row>
        <row r="888">
          <cell r="C888">
            <v>0</v>
          </cell>
        </row>
        <row r="889">
          <cell r="C889">
            <v>0</v>
          </cell>
        </row>
        <row r="890">
          <cell r="C890">
            <v>0</v>
          </cell>
        </row>
        <row r="891">
          <cell r="C891">
            <v>0</v>
          </cell>
        </row>
        <row r="892">
          <cell r="C892">
            <v>0</v>
          </cell>
        </row>
        <row r="893">
          <cell r="C893">
            <v>0</v>
          </cell>
        </row>
        <row r="894">
          <cell r="C894">
            <v>0</v>
          </cell>
        </row>
        <row r="895">
          <cell r="C895">
            <v>0</v>
          </cell>
        </row>
        <row r="896">
          <cell r="C896">
            <v>0</v>
          </cell>
        </row>
        <row r="897">
          <cell r="C897">
            <v>0</v>
          </cell>
        </row>
        <row r="898">
          <cell r="C898">
            <v>0</v>
          </cell>
        </row>
        <row r="908">
          <cell r="C908">
            <v>0</v>
          </cell>
        </row>
        <row r="910">
          <cell r="C910">
            <v>0</v>
          </cell>
        </row>
        <row r="911">
          <cell r="C911">
            <v>0</v>
          </cell>
        </row>
        <row r="912">
          <cell r="C912">
            <v>0</v>
          </cell>
        </row>
        <row r="913">
          <cell r="C913">
            <v>0</v>
          </cell>
        </row>
        <row r="914">
          <cell r="C914">
            <v>0</v>
          </cell>
        </row>
        <row r="915">
          <cell r="C915">
            <v>0</v>
          </cell>
        </row>
        <row r="916">
          <cell r="C916">
            <v>0</v>
          </cell>
        </row>
        <row r="917">
          <cell r="C917">
            <v>0</v>
          </cell>
        </row>
        <row r="918">
          <cell r="C918">
            <v>0</v>
          </cell>
        </row>
        <row r="923">
          <cell r="C923">
            <v>0</v>
          </cell>
        </row>
        <row r="925">
          <cell r="C925">
            <v>0</v>
          </cell>
        </row>
        <row r="927">
          <cell r="C927">
            <v>0</v>
          </cell>
        </row>
        <row r="929">
          <cell r="C929">
            <v>0</v>
          </cell>
        </row>
        <row r="931">
          <cell r="C931">
            <v>0</v>
          </cell>
        </row>
        <row r="932">
          <cell r="C932">
            <v>0</v>
          </cell>
        </row>
        <row r="933">
          <cell r="C933">
            <v>0</v>
          </cell>
        </row>
        <row r="934">
          <cell r="C934">
            <v>0</v>
          </cell>
        </row>
        <row r="935">
          <cell r="C935">
            <v>0</v>
          </cell>
        </row>
        <row r="936">
          <cell r="C936">
            <v>0</v>
          </cell>
        </row>
        <row r="937">
          <cell r="C937">
            <v>0</v>
          </cell>
        </row>
        <row r="938">
          <cell r="C938">
            <v>0</v>
          </cell>
        </row>
        <row r="939">
          <cell r="C939">
            <v>0</v>
          </cell>
        </row>
        <row r="940">
          <cell r="C940">
            <v>0</v>
          </cell>
        </row>
        <row r="941">
          <cell r="C941">
            <v>0</v>
          </cell>
        </row>
        <row r="942">
          <cell r="C942">
            <v>0</v>
          </cell>
        </row>
        <row r="943">
          <cell r="C943">
            <v>0</v>
          </cell>
        </row>
        <row r="944">
          <cell r="C944">
            <v>0</v>
          </cell>
        </row>
        <row r="945">
          <cell r="C945">
            <v>0</v>
          </cell>
        </row>
        <row r="946">
          <cell r="C946">
            <v>0</v>
          </cell>
        </row>
        <row r="947">
          <cell r="C947">
            <v>0</v>
          </cell>
        </row>
        <row r="948">
          <cell r="C948">
            <v>0</v>
          </cell>
        </row>
        <row r="949">
          <cell r="C949">
            <v>0</v>
          </cell>
        </row>
        <row r="950">
          <cell r="C950">
            <v>0</v>
          </cell>
        </row>
        <row r="951">
          <cell r="C951">
            <v>0</v>
          </cell>
        </row>
        <row r="952">
          <cell r="C952">
            <v>0</v>
          </cell>
        </row>
        <row r="953">
          <cell r="C953">
            <v>0</v>
          </cell>
        </row>
        <row r="954">
          <cell r="C954">
            <v>0</v>
          </cell>
        </row>
        <row r="955">
          <cell r="C955">
            <v>0</v>
          </cell>
        </row>
        <row r="956">
          <cell r="C956">
            <v>0</v>
          </cell>
        </row>
        <row r="957">
          <cell r="C957">
            <v>0</v>
          </cell>
        </row>
        <row r="958">
          <cell r="C958">
            <v>0</v>
          </cell>
        </row>
        <row r="959">
          <cell r="C959">
            <v>0</v>
          </cell>
        </row>
        <row r="960">
          <cell r="C960">
            <v>0</v>
          </cell>
        </row>
        <row r="961">
          <cell r="C961">
            <v>0</v>
          </cell>
        </row>
      </sheetData>
      <sheetData sheetId="2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vo"/>
      <sheetName val="Plazos"/>
      <sheetName val="Inputs"/>
      <sheetName val="P&amp;G"/>
      <sheetName val="P&amp;G (USD)"/>
      <sheetName val="VH Servincluidos"/>
      <sheetName val="VH WEB .CO"/>
      <sheetName val="VH WEB.COM"/>
      <sheetName val="Ventas -&gt;"/>
      <sheetName val="Otras Ventas"/>
      <sheetName val="CONS PYG 17"/>
      <sheetName val="Imp - Prop T"/>
      <sheetName val="CyG-&gt;"/>
      <sheetName val="Agencia"/>
      <sheetName val="Seguros"/>
      <sheetName val="IT"/>
      <sheetName val="Personal"/>
      <sheetName val="BD PERSONAL"/>
      <sheetName val="Bienestar"/>
      <sheetName val="Impuestos"/>
      <sheetName val="DyA"/>
      <sheetName val="Tesoreria"/>
      <sheetName val="HSQ"/>
      <sheetName val="Arrendamientos"/>
      <sheetName val="Publicidad"/>
      <sheetName val="Asignacion"/>
      <sheetName val="2017"/>
      <sheetName val="2018"/>
      <sheetName val="PUC"/>
      <sheetName val="H PUC"/>
      <sheetName val="Lists"/>
      <sheetName val="Lists (Agencias)"/>
      <sheetName val="Checks"/>
      <sheetName val="Cons"/>
      <sheetName val="H Cecos"/>
      <sheetName val="Anticipación AG"/>
      <sheetName val="Anticipación .CO"/>
      <sheetName val="Anticipación .COM"/>
      <sheetName val="Comisiones"/>
      <sheetName val="Panama"/>
      <sheetName val="Other I-E"/>
      <sheetName val="Budget Template Lodging 2018 - "/>
      <sheetName val="Anticipación"/>
    </sheetNames>
    <sheetDataSet>
      <sheetData sheetId="0"/>
      <sheetData sheetId="1"/>
      <sheetData sheetId="2">
        <row r="12">
          <cell r="A12" t="str">
            <v>COP</v>
          </cell>
        </row>
      </sheetData>
      <sheetData sheetId="3">
        <row r="10">
          <cell r="V10">
            <v>32640.629402878047</v>
          </cell>
        </row>
      </sheetData>
      <sheetData sheetId="4">
        <row r="10">
          <cell r="V10">
            <v>32640.629402878047</v>
          </cell>
        </row>
      </sheetData>
      <sheetData sheetId="5">
        <row r="7">
          <cell r="X7">
            <v>43101</v>
          </cell>
        </row>
      </sheetData>
      <sheetData sheetId="6">
        <row r="61">
          <cell r="X61">
            <v>4130</v>
          </cell>
        </row>
      </sheetData>
      <sheetData sheetId="7">
        <row r="61">
          <cell r="X61">
            <v>2767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49">
          <cell r="V49">
            <v>242631044.3599970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1">
          <cell r="I1" t="str">
            <v>Departamentos</v>
          </cell>
        </row>
        <row r="2">
          <cell r="F2" t="str">
            <v>Ventas -&gt;</v>
          </cell>
        </row>
        <row r="3">
          <cell r="F3" t="str">
            <v>Agencia</v>
          </cell>
        </row>
        <row r="4">
          <cell r="F4" t="str">
            <v>Seguros</v>
          </cell>
        </row>
        <row r="5">
          <cell r="F5" t="str">
            <v>IT</v>
          </cell>
        </row>
        <row r="6">
          <cell r="F6" t="str">
            <v>Personal</v>
          </cell>
        </row>
        <row r="7">
          <cell r="F7" t="str">
            <v>Bienestar</v>
          </cell>
        </row>
        <row r="8">
          <cell r="F8" t="str">
            <v>Impuestos</v>
          </cell>
        </row>
        <row r="9">
          <cell r="F9" t="str">
            <v>Tesoreria</v>
          </cell>
        </row>
        <row r="10">
          <cell r="F10" t="str">
            <v>Arrendamientos</v>
          </cell>
        </row>
        <row r="11">
          <cell r="F11" t="str">
            <v>HSQ</v>
          </cell>
        </row>
        <row r="12">
          <cell r="F12" t="str">
            <v>Publicidad</v>
          </cell>
        </row>
        <row r="13">
          <cell r="F13" t="str">
            <v>DyA</v>
          </cell>
        </row>
      </sheetData>
      <sheetData sheetId="31"/>
      <sheetData sheetId="32"/>
      <sheetData sheetId="33">
        <row r="9">
          <cell r="H9">
            <v>0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ard"/>
      <sheetName val="9798"/>
      <sheetName val="RECAP"/>
      <sheetName val="Const"/>
      <sheetName val="Brand"/>
      <sheetName val="VISTANA"/>
      <sheetName val="HIST"/>
      <sheetName val="00Budg by month"/>
      <sheetName val="Q3Sum"/>
      <sheetName val="Q3Detail"/>
      <sheetName val="sort"/>
      <sheetName val="Cash Flow"/>
      <sheetName val="Div Graph"/>
      <sheetName val="Prop Sub"/>
      <sheetName val="Database"/>
      <sheetName val="Query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9 Local 100%"/>
      <sheetName val="1999 US$ Starwood %"/>
      <sheetName val="Analysis"/>
      <sheetName val="Graphs"/>
      <sheetName val="Starwood"/>
    </sheetNames>
    <sheetDataSet>
      <sheetData sheetId="0"/>
      <sheetData sheetId="1">
        <row r="9">
          <cell r="A9" t="str">
            <v>Period:</v>
          </cell>
          <cell r="B9">
            <v>36161</v>
          </cell>
          <cell r="C9">
            <v>36192</v>
          </cell>
          <cell r="D9">
            <v>36220</v>
          </cell>
          <cell r="E9">
            <v>36251</v>
          </cell>
          <cell r="F9">
            <v>36281</v>
          </cell>
          <cell r="G9">
            <v>36312</v>
          </cell>
          <cell r="H9">
            <v>36342</v>
          </cell>
          <cell r="I9">
            <v>36373</v>
          </cell>
          <cell r="J9">
            <v>36404</v>
          </cell>
          <cell r="K9">
            <v>36434</v>
          </cell>
          <cell r="L9">
            <v>36465</v>
          </cell>
          <cell r="M9">
            <v>36495</v>
          </cell>
        </row>
        <row r="10">
          <cell r="A10" t="str">
            <v>ACCRUAL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 t="str">
            <v>CARRY-OVER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 t="str">
            <v>APPROVED BUDGET @ 100%</v>
          </cell>
          <cell r="B12">
            <v>1173.8956070033335</v>
          </cell>
          <cell r="C12">
            <v>1173.8956070033335</v>
          </cell>
          <cell r="D12">
            <v>1173.8956070033335</v>
          </cell>
          <cell r="E12">
            <v>1173.8956070033335</v>
          </cell>
          <cell r="F12">
            <v>1173.8956070033335</v>
          </cell>
          <cell r="G12">
            <v>1173.8956070033335</v>
          </cell>
        </row>
        <row r="13">
          <cell r="A13" t="str">
            <v>APPROVED BUDGET @ OWNED %</v>
          </cell>
          <cell r="B13">
            <v>1173.8956070033335</v>
          </cell>
          <cell r="C13">
            <v>1173.8956070033335</v>
          </cell>
          <cell r="D13">
            <v>1173.8956070033335</v>
          </cell>
          <cell r="E13">
            <v>1173.8956070033335</v>
          </cell>
          <cell r="F13">
            <v>1173.8956070033335</v>
          </cell>
          <cell r="G13">
            <v>1173.8956070033335</v>
          </cell>
        </row>
        <row r="14">
          <cell r="A14" t="str">
            <v>CURRENT STATUS</v>
          </cell>
        </row>
        <row r="15">
          <cell r="A15" t="str">
            <v>ESTIMATED START DATE</v>
          </cell>
        </row>
        <row r="16">
          <cell r="A16" t="str">
            <v>ESTIMATED COMPLETION DATE</v>
          </cell>
        </row>
        <row r="17">
          <cell r="A17" t="str">
            <v>REVISED BUDGET @ 100%</v>
          </cell>
          <cell r="B17">
            <v>1173.8956070033335</v>
          </cell>
          <cell r="C17">
            <v>1177.6563835983156</v>
          </cell>
          <cell r="D17">
            <v>1177.6563835983154</v>
          </cell>
          <cell r="E17">
            <v>1177.6552523975988</v>
          </cell>
          <cell r="F17">
            <v>1177.6552523975988</v>
          </cell>
          <cell r="G17">
            <v>1173.6122079531542</v>
          </cell>
        </row>
        <row r="18">
          <cell r="A18" t="str">
            <v>LATEST FORECAST FOR GPA</v>
          </cell>
          <cell r="B18">
            <v>1158.9825342507877</v>
          </cell>
          <cell r="C18">
            <v>1125.6137081744478</v>
          </cell>
          <cell r="D18">
            <v>1088.0973147319762</v>
          </cell>
          <cell r="E18">
            <v>1069.3577231794332</v>
          </cell>
          <cell r="F18">
            <v>1057.6754498278324</v>
          </cell>
          <cell r="G18">
            <v>1044.7531832649208</v>
          </cell>
        </row>
        <row r="19">
          <cell r="A19" t="str">
            <v>APPROVED RELEASE LOCAL CURRENCY</v>
          </cell>
          <cell r="B19">
            <v>33.340825621925767</v>
          </cell>
          <cell r="C19">
            <v>58.438800805274887</v>
          </cell>
          <cell r="D19">
            <v>83.055876997682887</v>
          </cell>
          <cell r="E19">
            <v>168.21448692242672</v>
          </cell>
          <cell r="F19">
            <v>175.11516231946001</v>
          </cell>
          <cell r="G19">
            <v>178.6174237226777</v>
          </cell>
        </row>
        <row r="20">
          <cell r="A20" t="str">
            <v>APPROVED RELEASE US DOLLARS</v>
          </cell>
          <cell r="B20">
            <v>33.769834811827963</v>
          </cell>
          <cell r="C20">
            <v>61.151282778136213</v>
          </cell>
          <cell r="D20">
            <v>89.932546383512545</v>
          </cell>
          <cell r="E20">
            <v>185.44592074408601</v>
          </cell>
          <cell r="F20">
            <v>195.29420342544802</v>
          </cell>
          <cell r="G20">
            <v>201.07264285197132</v>
          </cell>
        </row>
        <row r="21">
          <cell r="A21" t="str">
            <v>CUMULATIVE COMMITTED FUNDS</v>
          </cell>
          <cell r="B21">
            <v>50.522840534696918</v>
          </cell>
          <cell r="C21">
            <v>58.438800805274887</v>
          </cell>
          <cell r="D21">
            <v>83.055876997682887</v>
          </cell>
          <cell r="E21">
            <v>168.21448692242672</v>
          </cell>
          <cell r="F21">
            <v>175.28819301205201</v>
          </cell>
          <cell r="G21">
            <v>179.25699484422512</v>
          </cell>
        </row>
        <row r="22">
          <cell r="A22" t="str">
            <v>CUMULATIVE EXPENDITURES TO DATE</v>
          </cell>
          <cell r="B22">
            <v>1.5069624186984678</v>
          </cell>
          <cell r="C22">
            <v>17.339301754410005</v>
          </cell>
          <cell r="D22">
            <v>35.759788697120158</v>
          </cell>
          <cell r="E22">
            <v>58.481829946355425</v>
          </cell>
          <cell r="F22">
            <v>67.502453364936528</v>
          </cell>
          <cell r="G22">
            <v>107.45093584366793</v>
          </cell>
        </row>
        <row r="23">
          <cell r="A23" t="str">
            <v>FIXED ASSETS</v>
          </cell>
          <cell r="B23">
            <v>1.5069624186984678</v>
          </cell>
          <cell r="C23">
            <v>17.339301754410005</v>
          </cell>
          <cell r="D23">
            <v>35.759788697120158</v>
          </cell>
          <cell r="E23">
            <v>58.481829946355425</v>
          </cell>
          <cell r="F23">
            <v>67.502453364936528</v>
          </cell>
          <cell r="G23">
            <v>107.45093584366793</v>
          </cell>
        </row>
        <row r="24">
          <cell r="A24" t="str">
            <v>R&amp;M AND OTHER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GPA Q1</v>
          </cell>
          <cell r="B25">
            <v>149.5618053363531</v>
          </cell>
          <cell r="C25">
            <v>76.151029183079316</v>
          </cell>
          <cell r="D25">
            <v>36.900592609878252</v>
          </cell>
          <cell r="E25">
            <v>36.900747844836445</v>
          </cell>
          <cell r="F25">
            <v>35.660951119827871</v>
          </cell>
          <cell r="G25">
            <v>35.660951119827871</v>
          </cell>
          <cell r="H25">
            <v>35.660951119827871</v>
          </cell>
          <cell r="I25">
            <v>35.660951119827871</v>
          </cell>
          <cell r="J25">
            <v>35.660951119827871</v>
          </cell>
          <cell r="K25">
            <v>35.660951119827871</v>
          </cell>
          <cell r="L25">
            <v>35.660951119827871</v>
          </cell>
          <cell r="M25">
            <v>35.660951119827871</v>
          </cell>
        </row>
        <row r="26">
          <cell r="A26" t="str">
            <v>GPA Q2</v>
          </cell>
          <cell r="B26">
            <v>86.988077018648951</v>
          </cell>
          <cell r="C26">
            <v>138.64677880561737</v>
          </cell>
          <cell r="D26">
            <v>113.88807742993366</v>
          </cell>
          <cell r="E26">
            <v>127.72997853626028</v>
          </cell>
          <cell r="F26">
            <v>94.724573902619298</v>
          </cell>
          <cell r="G26">
            <v>72.424969965135716</v>
          </cell>
          <cell r="H26">
            <v>72.424969965135716</v>
          </cell>
          <cell r="I26">
            <v>72.424969965135716</v>
          </cell>
          <cell r="J26">
            <v>72.424969965135716</v>
          </cell>
          <cell r="K26">
            <v>72.424969965135716</v>
          </cell>
          <cell r="L26">
            <v>72.424969965135716</v>
          </cell>
          <cell r="M26">
            <v>72.424969965135716</v>
          </cell>
        </row>
        <row r="27">
          <cell r="A27" t="str">
            <v>GPA Q3</v>
          </cell>
          <cell r="B27">
            <v>94.061133762695079</v>
          </cell>
          <cell r="C27">
            <v>110.27400154135984</v>
          </cell>
          <cell r="D27">
            <v>169.35473153618912</v>
          </cell>
          <cell r="E27">
            <v>160.88051520064593</v>
          </cell>
          <cell r="F27">
            <v>177.89353524345177</v>
          </cell>
          <cell r="G27">
            <v>190.68550303717268</v>
          </cell>
        </row>
        <row r="28">
          <cell r="A28" t="str">
            <v>GPA Q4</v>
          </cell>
          <cell r="B28">
            <v>828.37151813309049</v>
          </cell>
          <cell r="C28">
            <v>800.54189864439115</v>
          </cell>
          <cell r="D28">
            <v>767.95391315597533</v>
          </cell>
          <cell r="E28">
            <v>744.10861222335166</v>
          </cell>
          <cell r="F28">
            <v>750.43361150515841</v>
          </cell>
          <cell r="G28">
            <v>747.34143402827362</v>
          </cell>
        </row>
        <row r="29">
          <cell r="A29" t="str">
            <v>CARRY OVER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CONTROL</v>
          </cell>
        </row>
        <row r="31">
          <cell r="A31" t="str">
            <v>JAN</v>
          </cell>
          <cell r="B31">
            <v>1.5087777144375554</v>
          </cell>
          <cell r="C31">
            <v>1.5087777144375554</v>
          </cell>
          <cell r="D31">
            <v>1.5087777144375554</v>
          </cell>
          <cell r="E31">
            <v>1.5087777144375554</v>
          </cell>
          <cell r="F31">
            <v>1.5069624186984678</v>
          </cell>
          <cell r="G31">
            <v>1.5087777144375554</v>
          </cell>
          <cell r="H31">
            <v>1.5069624186984678</v>
          </cell>
          <cell r="I31">
            <v>1.5069624186984678</v>
          </cell>
          <cell r="J31">
            <v>1.5069624186984678</v>
          </cell>
          <cell r="K31">
            <v>1.5069624186984678</v>
          </cell>
          <cell r="L31">
            <v>1.5069624186984678</v>
          </cell>
          <cell r="M31">
            <v>1.5069624186984678</v>
          </cell>
        </row>
        <row r="32">
          <cell r="A32" t="str">
            <v>FEB</v>
          </cell>
          <cell r="B32">
            <v>54.375261654694107</v>
          </cell>
          <cell r="C32">
            <v>17.449905648819847</v>
          </cell>
          <cell r="D32">
            <v>17.449905648819847</v>
          </cell>
          <cell r="E32">
            <v>17.449905648819847</v>
          </cell>
          <cell r="F32">
            <v>16.890456712793291</v>
          </cell>
          <cell r="G32">
            <v>16.890456712793291</v>
          </cell>
          <cell r="H32">
            <v>16.890456712793291</v>
          </cell>
          <cell r="I32">
            <v>16.890456712793291</v>
          </cell>
          <cell r="J32">
            <v>16.890456712793291</v>
          </cell>
          <cell r="K32">
            <v>16.890456712793291</v>
          </cell>
          <cell r="L32">
            <v>16.890456712793291</v>
          </cell>
          <cell r="M32">
            <v>16.890456712793291</v>
          </cell>
        </row>
        <row r="33">
          <cell r="A33" t="str">
            <v>MAR</v>
          </cell>
          <cell r="B33">
            <v>81.900694150536125</v>
          </cell>
          <cell r="C33">
            <v>53.449656885768121</v>
          </cell>
          <cell r="D33">
            <v>18.791982004452819</v>
          </cell>
          <cell r="E33">
            <v>18.791982004452819</v>
          </cell>
          <cell r="F33">
            <v>18.160606243627935</v>
          </cell>
          <cell r="G33">
            <v>18.160606243627935</v>
          </cell>
          <cell r="H33">
            <v>18.160606243627935</v>
          </cell>
          <cell r="I33">
            <v>18.160606243627935</v>
          </cell>
          <cell r="J33">
            <v>18.160606243627935</v>
          </cell>
          <cell r="K33">
            <v>18.160606243627935</v>
          </cell>
          <cell r="L33">
            <v>18.160606243627935</v>
          </cell>
          <cell r="M33">
            <v>18.160606243627935</v>
          </cell>
        </row>
        <row r="34">
          <cell r="A34" t="str">
            <v>APR</v>
          </cell>
          <cell r="B34">
            <v>44.129108142538669</v>
          </cell>
          <cell r="C34">
            <v>63.3983780784381</v>
          </cell>
          <cell r="D34">
            <v>30.099328186031123</v>
          </cell>
          <cell r="E34">
            <v>23.649456343925849</v>
          </cell>
          <cell r="F34">
            <v>23.228105733467718</v>
          </cell>
          <cell r="G34">
            <v>23.228105733467718</v>
          </cell>
          <cell r="H34">
            <v>23.228105733467718</v>
          </cell>
          <cell r="I34">
            <v>23.228105733467718</v>
          </cell>
          <cell r="J34">
            <v>23.228105733467718</v>
          </cell>
          <cell r="K34">
            <v>23.228105733467718</v>
          </cell>
          <cell r="L34">
            <v>23.228105733467718</v>
          </cell>
          <cell r="M34">
            <v>23.228105733467718</v>
          </cell>
        </row>
        <row r="35">
          <cell r="A35" t="str">
            <v>MAY</v>
          </cell>
          <cell r="B35">
            <v>30.110419705934397</v>
          </cell>
          <cell r="C35">
            <v>44.232225636924127</v>
          </cell>
          <cell r="D35">
            <v>49.62268163157897</v>
          </cell>
          <cell r="E35">
            <v>51.720980614799416</v>
          </cell>
          <cell r="F35">
            <v>8.9493765373614025</v>
          </cell>
          <cell r="G35">
            <v>8.9493765373614025</v>
          </cell>
          <cell r="H35">
            <v>8.9493765373614025</v>
          </cell>
          <cell r="I35">
            <v>8.9493765373614025</v>
          </cell>
          <cell r="J35">
            <v>8.9493765373614025</v>
          </cell>
          <cell r="K35">
            <v>8.9493765373614025</v>
          </cell>
          <cell r="L35">
            <v>8.9493765373614025</v>
          </cell>
          <cell r="M35">
            <v>8.9493765373614025</v>
          </cell>
        </row>
        <row r="36">
          <cell r="A36" t="str">
            <v>JUN</v>
          </cell>
          <cell r="B36">
            <v>21.718271064085776</v>
          </cell>
          <cell r="C36">
            <v>35.368439356054111</v>
          </cell>
          <cell r="D36">
            <v>56.69282358192654</v>
          </cell>
          <cell r="E36">
            <v>59.826958898497949</v>
          </cell>
          <cell r="F36">
            <v>65.560639686967704</v>
          </cell>
          <cell r="G36">
            <v>40.57713702332245</v>
          </cell>
          <cell r="H36">
            <v>40.57713702332245</v>
          </cell>
          <cell r="I36">
            <v>40.57713702332245</v>
          </cell>
          <cell r="J36">
            <v>40.57713702332245</v>
          </cell>
          <cell r="K36">
            <v>40.57713702332245</v>
          </cell>
          <cell r="L36">
            <v>40.57713702332245</v>
          </cell>
          <cell r="M36">
            <v>40.57713702332245</v>
          </cell>
        </row>
        <row r="37">
          <cell r="A37" t="str">
            <v>JUL</v>
          </cell>
          <cell r="B37">
            <v>31.943966877808844</v>
          </cell>
          <cell r="C37">
            <v>37.150348689844158</v>
          </cell>
          <cell r="D37">
            <v>49.356921290632251</v>
          </cell>
          <cell r="E37">
            <v>53.994662565511412</v>
          </cell>
          <cell r="F37">
            <v>62.49673270737587</v>
          </cell>
          <cell r="G37">
            <v>66.869560627238755</v>
          </cell>
        </row>
        <row r="38">
          <cell r="A38" t="str">
            <v>AUG</v>
          </cell>
          <cell r="B38">
            <v>28.760212923316463</v>
          </cell>
          <cell r="C38">
            <v>34.688284398013359</v>
          </cell>
          <cell r="D38">
            <v>43.938954953657728</v>
          </cell>
          <cell r="E38">
            <v>46.940218484621894</v>
          </cell>
          <cell r="F38">
            <v>55.772034457657099</v>
          </cell>
          <cell r="G38">
            <v>58.971700185942844</v>
          </cell>
        </row>
        <row r="39">
          <cell r="A39" t="str">
            <v>SEP</v>
          </cell>
          <cell r="B39">
            <v>34.904749000318489</v>
          </cell>
          <cell r="C39">
            <v>37.214447062853232</v>
          </cell>
          <cell r="D39">
            <v>53.354061043032111</v>
          </cell>
          <cell r="E39">
            <v>55.971135513037254</v>
          </cell>
          <cell r="F39">
            <v>57.798995942792892</v>
          </cell>
          <cell r="G39">
            <v>64.844242223991074</v>
          </cell>
        </row>
        <row r="40">
          <cell r="A40" t="str">
            <v>OCT</v>
          </cell>
          <cell r="B40">
            <v>277.34849952935349</v>
          </cell>
          <cell r="C40">
            <v>268.45662778557977</v>
          </cell>
          <cell r="D40">
            <v>257.87767021516055</v>
          </cell>
          <cell r="E40">
            <v>248.60105281032583</v>
          </cell>
          <cell r="F40">
            <v>252.13424172457016</v>
          </cell>
          <cell r="G40">
            <v>252.44933666385418</v>
          </cell>
        </row>
        <row r="41">
          <cell r="A41" t="str">
            <v>NOV</v>
          </cell>
          <cell r="B41">
            <v>276.52317527159488</v>
          </cell>
          <cell r="C41">
            <v>266.38597054290119</v>
          </cell>
          <cell r="D41">
            <v>258.16755706719624</v>
          </cell>
          <cell r="E41">
            <v>247.53208592886409</v>
          </cell>
          <cell r="F41">
            <v>249.46527073758639</v>
          </cell>
          <cell r="G41">
            <v>248.9152877179018</v>
          </cell>
        </row>
        <row r="42">
          <cell r="A42" t="str">
            <v>DEC</v>
          </cell>
          <cell r="B42">
            <v>275.76119498566834</v>
          </cell>
          <cell r="C42">
            <v>266.92021267682821</v>
          </cell>
          <cell r="D42">
            <v>253.22751933929158</v>
          </cell>
          <cell r="E42">
            <v>246.28999701215949</v>
          </cell>
          <cell r="F42">
            <v>247.64077544914031</v>
          </cell>
          <cell r="G42">
            <v>245.98744106821621</v>
          </cell>
        </row>
        <row r="43">
          <cell r="A43" t="str">
            <v>CASH FUTURE YEARS</v>
          </cell>
          <cell r="B43">
            <v>17449.746664779363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 t="str">
            <v>TOTAL</v>
          </cell>
          <cell r="B44">
            <v>1158.9825157245482</v>
          </cell>
          <cell r="C44">
            <v>1125.6136966011306</v>
          </cell>
          <cell r="D44">
            <v>1088.2307331092352</v>
          </cell>
          <cell r="E44">
            <v>1069.3589217741728</v>
          </cell>
          <cell r="F44">
            <v>1057.6289020655634</v>
          </cell>
          <cell r="G44">
            <v>1044.7531748712888</v>
          </cell>
        </row>
        <row r="99">
          <cell r="A99" t="str">
            <v>Period:</v>
          </cell>
          <cell r="B99">
            <v>36161</v>
          </cell>
          <cell r="C99">
            <v>36192</v>
          </cell>
          <cell r="D99">
            <v>36220</v>
          </cell>
          <cell r="E99">
            <v>36251</v>
          </cell>
          <cell r="F99">
            <v>36281</v>
          </cell>
          <cell r="G99">
            <v>36312</v>
          </cell>
          <cell r="H99">
            <v>36342</v>
          </cell>
          <cell r="I99">
            <v>36373</v>
          </cell>
          <cell r="J99">
            <v>36404</v>
          </cell>
          <cell r="K99">
            <v>36434</v>
          </cell>
          <cell r="L99">
            <v>36465</v>
          </cell>
          <cell r="M99">
            <v>36495</v>
          </cell>
        </row>
        <row r="100">
          <cell r="A100" t="str">
            <v>ACCRUALS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 t="str">
            <v>CARRY-OVER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 t="str">
            <v>APPROVED BUDGET @ 100%</v>
          </cell>
          <cell r="B102">
            <v>2785.5867199999984</v>
          </cell>
          <cell r="C102">
            <v>2785.5867199999984</v>
          </cell>
          <cell r="D102">
            <v>2785.5867199999984</v>
          </cell>
          <cell r="E102">
            <v>2785.5867199999984</v>
          </cell>
          <cell r="F102">
            <v>2785.5867199999984</v>
          </cell>
          <cell r="G102">
            <v>2785.5867199999984</v>
          </cell>
        </row>
        <row r="103">
          <cell r="A103" t="str">
            <v>APPROVED BUDGET @ OWNED %</v>
          </cell>
          <cell r="B103">
            <v>2785.5867199999984</v>
          </cell>
          <cell r="C103">
            <v>2785.5867199999984</v>
          </cell>
          <cell r="D103">
            <v>2785.5867199999984</v>
          </cell>
          <cell r="E103">
            <v>2785.5867199999984</v>
          </cell>
          <cell r="F103">
            <v>2785.5867199999984</v>
          </cell>
          <cell r="G103">
            <v>2785.5867199999984</v>
          </cell>
        </row>
        <row r="104">
          <cell r="A104" t="str">
            <v>CURRENT STATUS</v>
          </cell>
        </row>
        <row r="105">
          <cell r="A105" t="str">
            <v>ESTIMATED START DATE</v>
          </cell>
        </row>
        <row r="106">
          <cell r="A106" t="str">
            <v>ESTIMATED COMPLETION DATE</v>
          </cell>
        </row>
        <row r="107">
          <cell r="A107" t="str">
            <v>REVISED BUDGET @ 100%</v>
          </cell>
          <cell r="B107">
            <v>2785.5867199999984</v>
          </cell>
          <cell r="C107">
            <v>2785.5867199999984</v>
          </cell>
          <cell r="D107">
            <v>2785.5867199999984</v>
          </cell>
          <cell r="E107">
            <v>2785.5867199999984</v>
          </cell>
          <cell r="F107">
            <v>2785.5867199999984</v>
          </cell>
          <cell r="G107">
            <v>2785.5867199999984</v>
          </cell>
        </row>
        <row r="108">
          <cell r="A108" t="str">
            <v>LATEST FORECAST FOR GPA</v>
          </cell>
          <cell r="B108">
            <v>2740.5502879999999</v>
          </cell>
          <cell r="C108">
            <v>2672.9956400000001</v>
          </cell>
          <cell r="D108">
            <v>2698.6403308999998</v>
          </cell>
          <cell r="E108">
            <v>2693.9682314999986</v>
          </cell>
          <cell r="F108">
            <v>1087.0924436000003</v>
          </cell>
          <cell r="G108">
            <v>1078.6429600000001</v>
          </cell>
        </row>
        <row r="109">
          <cell r="A109" t="str">
            <v>APPROVED RELEASE LOCAL CURRENCY</v>
          </cell>
          <cell r="B109">
            <v>0</v>
          </cell>
          <cell r="C109">
            <v>35.748570000000001</v>
          </cell>
          <cell r="D109">
            <v>108.29012950000001</v>
          </cell>
          <cell r="E109">
            <v>213.53210969999998</v>
          </cell>
          <cell r="F109">
            <v>325.27525319999995</v>
          </cell>
          <cell r="G109">
            <v>443.23498720000003</v>
          </cell>
        </row>
        <row r="110">
          <cell r="A110" t="str">
            <v>APPROVED RELEASE US DOLLARS</v>
          </cell>
          <cell r="B110">
            <v>0</v>
          </cell>
          <cell r="C110">
            <v>38.103000000000002</v>
          </cell>
          <cell r="D110">
            <v>104.10299999999999</v>
          </cell>
          <cell r="E110">
            <v>220.02300000000002</v>
          </cell>
          <cell r="F110">
            <v>332.97</v>
          </cell>
          <cell r="G110">
            <v>457.608</v>
          </cell>
        </row>
        <row r="111">
          <cell r="A111" t="str">
            <v>CUMULATIVE COMMITTED FUNDS</v>
          </cell>
          <cell r="B111">
            <v>0</v>
          </cell>
          <cell r="C111">
            <v>35.735750000000003</v>
          </cell>
          <cell r="D111">
            <v>64.10021110000001</v>
          </cell>
          <cell r="E111">
            <v>84.421619100000015</v>
          </cell>
          <cell r="F111">
            <v>181.78246440000001</v>
          </cell>
          <cell r="G111">
            <v>437.64753280000002</v>
          </cell>
        </row>
        <row r="112">
          <cell r="A112" t="str">
            <v>CUMULATIVE EXPENDITURES TO DATE</v>
          </cell>
          <cell r="B112">
            <v>0</v>
          </cell>
          <cell r="C112">
            <v>0</v>
          </cell>
          <cell r="D112">
            <v>37.566589999999998</v>
          </cell>
          <cell r="E112">
            <v>51.535957200000006</v>
          </cell>
          <cell r="F112">
            <v>69.526494600000007</v>
          </cell>
          <cell r="G112">
            <v>136.6497344</v>
          </cell>
        </row>
        <row r="113">
          <cell r="A113" t="str">
            <v>FIXED ASSETS</v>
          </cell>
          <cell r="B113">
            <v>2740.5502879999999</v>
          </cell>
          <cell r="C113">
            <v>2672.9956400000001</v>
          </cell>
          <cell r="D113">
            <v>2698.6403308999998</v>
          </cell>
          <cell r="E113">
            <v>2693.9682314999986</v>
          </cell>
          <cell r="F113">
            <v>1087.0924436000003</v>
          </cell>
          <cell r="G113">
            <v>1078.6429600000001</v>
          </cell>
        </row>
        <row r="114">
          <cell r="A114" t="str">
            <v>R&amp;M AND OTHER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 t="str">
            <v>GPA Q1</v>
          </cell>
          <cell r="B115">
            <v>0</v>
          </cell>
          <cell r="C115">
            <v>35.746967499999997</v>
          </cell>
          <cell r="D115">
            <v>37.338250000000002</v>
          </cell>
          <cell r="E115">
            <v>37.338250000000002</v>
          </cell>
          <cell r="F115">
            <v>37.566589999999998</v>
          </cell>
          <cell r="G115">
            <v>37.566589999999998</v>
          </cell>
          <cell r="H115">
            <v>37.566589999999998</v>
          </cell>
          <cell r="I115">
            <v>37.566589999999998</v>
          </cell>
          <cell r="J115">
            <v>37.566589999999998</v>
          </cell>
          <cell r="K115">
            <v>37.566589999999998</v>
          </cell>
          <cell r="L115">
            <v>37.566589999999998</v>
          </cell>
          <cell r="M115">
            <v>37.566589999999998</v>
          </cell>
        </row>
        <row r="116">
          <cell r="A116" t="str">
            <v>GPA Q2</v>
          </cell>
          <cell r="B116">
            <v>905.66103199999998</v>
          </cell>
          <cell r="C116">
            <v>883.33646000000022</v>
          </cell>
          <cell r="D116">
            <v>898.03658930000017</v>
          </cell>
          <cell r="E116">
            <v>904.81555709999998</v>
          </cell>
          <cell r="F116">
            <v>744.36644460000002</v>
          </cell>
          <cell r="G116">
            <v>136.11804800000002</v>
          </cell>
          <cell r="H116">
            <v>136.11804800000002</v>
          </cell>
          <cell r="I116">
            <v>136.11804800000002</v>
          </cell>
          <cell r="J116">
            <v>136.11804800000002</v>
          </cell>
          <cell r="K116">
            <v>136.11804800000002</v>
          </cell>
          <cell r="L116">
            <v>136.11804800000002</v>
          </cell>
          <cell r="M116">
            <v>136.11804800000002</v>
          </cell>
        </row>
        <row r="117">
          <cell r="A117" t="str">
            <v>GPA Q3</v>
          </cell>
          <cell r="B117">
            <v>1736.2681809999999</v>
          </cell>
          <cell r="C117">
            <v>1682.3349474999998</v>
          </cell>
          <cell r="D117">
            <v>1691.0221597999998</v>
          </cell>
          <cell r="E117">
            <v>1684.5119381999998</v>
          </cell>
          <cell r="F117">
            <v>238.8973378</v>
          </cell>
          <cell r="G117">
            <v>790.75376319999998</v>
          </cell>
        </row>
        <row r="118">
          <cell r="A118" t="str">
            <v>GPA Q4</v>
          </cell>
          <cell r="B118">
            <v>98.62107499999999</v>
          </cell>
          <cell r="C118">
            <v>71.577264999999983</v>
          </cell>
          <cell r="D118">
            <v>72.01499179999999</v>
          </cell>
          <cell r="E118">
            <v>67.111426199999997</v>
          </cell>
          <cell r="F118">
            <v>66.590601200000009</v>
          </cell>
          <cell r="G118">
            <v>114.90122879999998</v>
          </cell>
        </row>
        <row r="119">
          <cell r="A119" t="str">
            <v>CARRY OVER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 t="str">
            <v>CONTROL</v>
          </cell>
        </row>
        <row r="121">
          <cell r="A121" t="str">
            <v>JAN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 t="str">
            <v>FEB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 t="str">
            <v>MAR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 t="str">
            <v>APR</v>
          </cell>
          <cell r="B124">
            <v>0</v>
          </cell>
          <cell r="C124">
            <v>35.746967499999997</v>
          </cell>
          <cell r="D124">
            <v>61.036841099999997</v>
          </cell>
          <cell r="E124">
            <v>59.908231100000002</v>
          </cell>
          <cell r="F124">
            <v>60.56232</v>
          </cell>
          <cell r="G124">
            <v>60.56232</v>
          </cell>
          <cell r="H124">
            <v>60.56232</v>
          </cell>
          <cell r="I124">
            <v>60.56232</v>
          </cell>
          <cell r="J124">
            <v>60.56232</v>
          </cell>
          <cell r="K124">
            <v>60.56232</v>
          </cell>
          <cell r="L124">
            <v>60.56232</v>
          </cell>
          <cell r="M124">
            <v>60.56232</v>
          </cell>
        </row>
        <row r="125">
          <cell r="A125" t="str">
            <v>MAY</v>
          </cell>
          <cell r="B125">
            <v>272.34532300000001</v>
          </cell>
          <cell r="C125">
            <v>265.6320025</v>
          </cell>
          <cell r="D125">
            <v>269.72811619999999</v>
          </cell>
          <cell r="E125">
            <v>107.9072358</v>
          </cell>
          <cell r="F125">
            <v>70.311210799999998</v>
          </cell>
          <cell r="G125">
            <v>70.151390800000001</v>
          </cell>
          <cell r="H125">
            <v>70.311210799999998</v>
          </cell>
          <cell r="I125">
            <v>70.311210799999998</v>
          </cell>
          <cell r="J125">
            <v>70.311210799999998</v>
          </cell>
          <cell r="K125">
            <v>70.311210799999998</v>
          </cell>
          <cell r="L125">
            <v>70.311210799999998</v>
          </cell>
          <cell r="M125">
            <v>70.311210799999998</v>
          </cell>
        </row>
        <row r="126">
          <cell r="A126" t="str">
            <v>JUN</v>
          </cell>
          <cell r="B126">
            <v>435.818894</v>
          </cell>
          <cell r="C126">
            <v>425.07594499999999</v>
          </cell>
          <cell r="D126">
            <v>427.67547340000004</v>
          </cell>
          <cell r="E126">
            <v>362.32213290000004</v>
          </cell>
          <cell r="F126">
            <v>242.13369280000003</v>
          </cell>
          <cell r="G126">
            <v>7.6999583999999999</v>
          </cell>
          <cell r="H126">
            <v>7.6999583999999999</v>
          </cell>
          <cell r="I126">
            <v>7.6999583999999999</v>
          </cell>
          <cell r="J126">
            <v>7.6999583999999999</v>
          </cell>
          <cell r="K126">
            <v>7.6999583999999999</v>
          </cell>
          <cell r="L126">
            <v>7.6999583999999999</v>
          </cell>
          <cell r="M126">
            <v>7.6999583999999999</v>
          </cell>
        </row>
        <row r="127">
          <cell r="A127" t="str">
            <v>JUL</v>
          </cell>
          <cell r="B127">
            <v>238.87905599999999</v>
          </cell>
          <cell r="C127">
            <v>232.99068</v>
          </cell>
          <cell r="D127">
            <v>217.09458270000002</v>
          </cell>
          <cell r="E127">
            <v>442.87807200000003</v>
          </cell>
          <cell r="F127">
            <v>484.19067200000001</v>
          </cell>
          <cell r="G127">
            <v>304.60092320000001</v>
          </cell>
        </row>
        <row r="128">
          <cell r="A128" t="str">
            <v>AUG</v>
          </cell>
          <cell r="B128">
            <v>46.122296000000006</v>
          </cell>
          <cell r="C128">
            <v>44.985380000000006</v>
          </cell>
          <cell r="D128">
            <v>45.260485600000003</v>
          </cell>
          <cell r="E128">
            <v>45.215570400000004</v>
          </cell>
          <cell r="F128">
            <v>56.052070399999998</v>
          </cell>
          <cell r="G128">
            <v>453.43513760000008</v>
          </cell>
        </row>
        <row r="129">
          <cell r="A129" t="str">
            <v>SEP</v>
          </cell>
          <cell r="B129">
            <v>1583.9949410000002</v>
          </cell>
          <cell r="C129">
            <v>1533.2399499999997</v>
          </cell>
          <cell r="D129">
            <v>1541.4990700999999</v>
          </cell>
          <cell r="E129">
            <v>1539.9693308999999</v>
          </cell>
          <cell r="F129">
            <v>84.289068000000015</v>
          </cell>
          <cell r="G129">
            <v>67.710896000000005</v>
          </cell>
        </row>
        <row r="130">
          <cell r="A130" t="str">
            <v>OCT</v>
          </cell>
          <cell r="B130">
            <v>68.867987999999997</v>
          </cell>
          <cell r="C130">
            <v>67.170389999999998</v>
          </cell>
          <cell r="D130">
            <v>67.581166799999991</v>
          </cell>
          <cell r="E130">
            <v>67.514101199999999</v>
          </cell>
          <cell r="F130">
            <v>22.240551199999995</v>
          </cell>
          <cell r="G130">
            <v>69.872454399999995</v>
          </cell>
        </row>
        <row r="131">
          <cell r="A131" t="str">
            <v>NOV</v>
          </cell>
          <cell r="B131">
            <v>3.286</v>
          </cell>
          <cell r="C131">
            <v>3.2050000000000001</v>
          </cell>
          <cell r="D131">
            <v>3.2246000000000001</v>
          </cell>
          <cell r="E131">
            <v>3.2214</v>
          </cell>
          <cell r="F131">
            <v>3.1964000000000001</v>
          </cell>
          <cell r="G131">
            <v>3.1648000000000001</v>
          </cell>
        </row>
        <row r="132">
          <cell r="A132" t="str">
            <v>DEC</v>
          </cell>
          <cell r="B132">
            <v>90.852970999999997</v>
          </cell>
          <cell r="C132">
            <v>64.000644999999992</v>
          </cell>
          <cell r="D132">
            <v>64.392037399999992</v>
          </cell>
          <cell r="E132">
            <v>64.328136600000008</v>
          </cell>
          <cell r="F132">
            <v>63.828911600000005</v>
          </cell>
          <cell r="G132">
            <v>45.516153600000003</v>
          </cell>
        </row>
        <row r="133">
          <cell r="A133" t="str">
            <v>CASH FUTURE YEARS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 t="str">
            <v>TOTAL</v>
          </cell>
          <cell r="B134">
            <v>2740.1674689999995</v>
          </cell>
          <cell r="C134">
            <v>2672.0469599999997</v>
          </cell>
          <cell r="D134">
            <v>2697.4923732999991</v>
          </cell>
          <cell r="E134">
            <v>2693.2047596999992</v>
          </cell>
          <cell r="F134">
            <v>1086.3348968</v>
          </cell>
          <cell r="G134">
            <v>1080.9564288000001</v>
          </cell>
        </row>
        <row r="1674">
          <cell r="A1674" t="str">
            <v>Period:</v>
          </cell>
          <cell r="B1674">
            <v>36161</v>
          </cell>
          <cell r="C1674">
            <v>36192</v>
          </cell>
          <cell r="D1674">
            <v>36220</v>
          </cell>
          <cell r="E1674">
            <v>36251</v>
          </cell>
          <cell r="F1674">
            <v>36281</v>
          </cell>
          <cell r="G1674">
            <v>36312</v>
          </cell>
          <cell r="H1674">
            <v>36342</v>
          </cell>
          <cell r="I1674">
            <v>36373</v>
          </cell>
          <cell r="J1674">
            <v>36404</v>
          </cell>
          <cell r="K1674">
            <v>36434</v>
          </cell>
          <cell r="L1674">
            <v>36465</v>
          </cell>
          <cell r="M1674">
            <v>36495</v>
          </cell>
        </row>
        <row r="1675">
          <cell r="A1675" t="str">
            <v>ACCRUALS</v>
          </cell>
          <cell r="C1675">
            <v>0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</row>
        <row r="1676">
          <cell r="A1676" t="str">
            <v>CARRY-OVER</v>
          </cell>
          <cell r="C1676">
            <v>0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</row>
        <row r="1677">
          <cell r="A1677" t="str">
            <v>APPROVED BUDGET @ 100%</v>
          </cell>
          <cell r="B1677">
            <v>1705</v>
          </cell>
          <cell r="C1677">
            <v>1774.283042394015</v>
          </cell>
          <cell r="D1677">
            <v>1774.283042394015</v>
          </cell>
          <cell r="E1677">
            <v>1774.283042394015</v>
          </cell>
          <cell r="F1677">
            <v>1774.283042394015</v>
          </cell>
          <cell r="G1677">
            <v>1774.283042394015</v>
          </cell>
        </row>
        <row r="1678">
          <cell r="A1678" t="str">
            <v>APPROVED BUDGET @ OWNED %</v>
          </cell>
          <cell r="B1678">
            <v>1705</v>
          </cell>
          <cell r="C1678">
            <v>1774.283042394015</v>
          </cell>
          <cell r="D1678">
            <v>1774.283042394015</v>
          </cell>
          <cell r="E1678">
            <v>1774.283042394015</v>
          </cell>
          <cell r="F1678">
            <v>1774.283042394015</v>
          </cell>
          <cell r="G1678">
            <v>1774.283042394015</v>
          </cell>
        </row>
        <row r="1679">
          <cell r="A1679" t="str">
            <v>CURRENT STATUS</v>
          </cell>
        </row>
        <row r="1680">
          <cell r="A1680" t="str">
            <v>ESTIMATED START DATE</v>
          </cell>
        </row>
        <row r="1681">
          <cell r="A1681" t="str">
            <v>ESTIMATED COMPLETION DATE</v>
          </cell>
        </row>
        <row r="1682">
          <cell r="A1682" t="str">
            <v>REVISED BUDGET @ 100%</v>
          </cell>
          <cell r="B1682">
            <v>1705</v>
          </cell>
          <cell r="C1682">
            <v>1789.557356608479</v>
          </cell>
          <cell r="D1682">
            <v>1789.557356608479</v>
          </cell>
          <cell r="E1682">
            <v>1789.557356608479</v>
          </cell>
          <cell r="F1682">
            <v>1789.557356608479</v>
          </cell>
          <cell r="G1682">
            <v>1789.557356608479</v>
          </cell>
        </row>
        <row r="1683">
          <cell r="A1683" t="str">
            <v>LATEST FORECAST FOR GPA</v>
          </cell>
          <cell r="B1683">
            <v>1705</v>
          </cell>
          <cell r="C1683">
            <v>1743.8419117647059</v>
          </cell>
          <cell r="D1683">
            <v>1727.5403666383393</v>
          </cell>
          <cell r="E1683">
            <v>1727.5403666383393</v>
          </cell>
          <cell r="F1683">
            <v>1652.1630596321752</v>
          </cell>
          <cell r="G1683">
            <v>1680.6526668871359</v>
          </cell>
        </row>
        <row r="1684">
          <cell r="A1684" t="str">
            <v>APPROVED RELEASE LOCAL CURRENCY</v>
          </cell>
          <cell r="C1684">
            <v>1743.8419117647059</v>
          </cell>
          <cell r="D1684">
            <v>1727.5403666383393</v>
          </cell>
          <cell r="E1684">
            <v>1727.5403666383393</v>
          </cell>
          <cell r="F1684">
            <v>1652.1630596321752</v>
          </cell>
          <cell r="G1684">
            <v>1680.6526668871359</v>
          </cell>
        </row>
        <row r="1685">
          <cell r="A1685" t="str">
            <v>APPROVED RELEASE US DOLLARS</v>
          </cell>
          <cell r="C1685">
            <v>1789.5</v>
          </cell>
          <cell r="D1685">
            <v>1789.5</v>
          </cell>
          <cell r="E1685">
            <v>1789.5</v>
          </cell>
          <cell r="F1685">
            <v>1789.5</v>
          </cell>
          <cell r="G1685">
            <v>1789.5</v>
          </cell>
        </row>
        <row r="1686">
          <cell r="A1686" t="str">
            <v>CUMULATIVE COMMITTED FUNDS</v>
          </cell>
          <cell r="C1686">
            <v>1743.8419117647059</v>
          </cell>
          <cell r="D1686">
            <v>1727.5403666383393</v>
          </cell>
          <cell r="E1686">
            <v>1727.5403666383393</v>
          </cell>
          <cell r="F1686">
            <v>1652.1630596321752</v>
          </cell>
          <cell r="G1686">
            <v>1680.6526668871359</v>
          </cell>
        </row>
        <row r="1687">
          <cell r="A1687" t="str">
            <v>CUMULATIVE EXPENDITURES TO DATE</v>
          </cell>
          <cell r="C1687">
            <v>960.44730392156862</v>
          </cell>
          <cell r="D1687">
            <v>1415.078305208207</v>
          </cell>
          <cell r="E1687">
            <v>1415.078305208207</v>
          </cell>
          <cell r="F1687">
            <v>0</v>
          </cell>
          <cell r="G1687">
            <v>0</v>
          </cell>
        </row>
        <row r="1688">
          <cell r="A1688" t="str">
            <v>FIXED ASSETS</v>
          </cell>
          <cell r="C1688">
            <v>1743.8419117647059</v>
          </cell>
          <cell r="D1688">
            <v>1727.5403666383393</v>
          </cell>
          <cell r="E1688">
            <v>1727.5403666383393</v>
          </cell>
          <cell r="F1688">
            <v>0</v>
          </cell>
          <cell r="G1688">
            <v>0</v>
          </cell>
        </row>
        <row r="1689">
          <cell r="A1689" t="str">
            <v>R&amp;M AND OTHER</v>
          </cell>
          <cell r="C1689">
            <v>0</v>
          </cell>
          <cell r="D1689">
            <v>0</v>
          </cell>
          <cell r="E1689">
            <v>0</v>
          </cell>
          <cell r="F1689">
            <v>0</v>
          </cell>
          <cell r="G1689">
            <v>0</v>
          </cell>
        </row>
        <row r="1690">
          <cell r="A1690" t="str">
            <v>GPA Q1</v>
          </cell>
          <cell r="B1690">
            <v>250</v>
          </cell>
          <cell r="C1690">
            <v>1500.3982843137255</v>
          </cell>
          <cell r="D1690">
            <v>1415.078305208207</v>
          </cell>
          <cell r="E1690">
            <v>1415.078305208207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</row>
        <row r="1691">
          <cell r="A1691" t="str">
            <v>GPA Q2</v>
          </cell>
          <cell r="B1691">
            <v>700</v>
          </cell>
          <cell r="C1691">
            <v>243.44362745098039</v>
          </cell>
          <cell r="D1691">
            <v>312.46206143013234</v>
          </cell>
          <cell r="E1691">
            <v>312.46206143013234</v>
          </cell>
          <cell r="F1691">
            <v>1652.1630596321752</v>
          </cell>
          <cell r="G1691">
            <v>1680.6526668871359</v>
          </cell>
          <cell r="H1691">
            <v>1680.6526668871359</v>
          </cell>
          <cell r="I1691">
            <v>1680.6526668871359</v>
          </cell>
          <cell r="J1691">
            <v>1680.6526668871359</v>
          </cell>
          <cell r="K1691">
            <v>1680.6526668871359</v>
          </cell>
          <cell r="L1691">
            <v>1680.6526668871359</v>
          </cell>
          <cell r="M1691">
            <v>1680.6526668871359</v>
          </cell>
        </row>
        <row r="1692">
          <cell r="A1692" t="str">
            <v>GPA Q3</v>
          </cell>
          <cell r="B1692">
            <v>500</v>
          </cell>
          <cell r="C1692">
            <v>0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</row>
        <row r="1693">
          <cell r="A1693" t="str">
            <v>GPA Q4</v>
          </cell>
          <cell r="B1693">
            <v>255</v>
          </cell>
          <cell r="C1693">
            <v>0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</row>
        <row r="1694">
          <cell r="A1694" t="str">
            <v>CARRY OVER</v>
          </cell>
          <cell r="C1694">
            <v>0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</row>
        <row r="1695">
          <cell r="A1695" t="str">
            <v>CONTROL</v>
          </cell>
        </row>
        <row r="1696">
          <cell r="A1696" t="str">
            <v>JAN</v>
          </cell>
          <cell r="B1696">
            <v>0</v>
          </cell>
          <cell r="C1696">
            <v>0</v>
          </cell>
          <cell r="D1696">
            <v>0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</row>
        <row r="1697">
          <cell r="A1697" t="str">
            <v>FEB</v>
          </cell>
          <cell r="B1697">
            <v>170.5</v>
          </cell>
          <cell r="C1697">
            <v>0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</row>
        <row r="1698">
          <cell r="A1698" t="str">
            <v>MAR</v>
          </cell>
          <cell r="B1698">
            <v>170.5</v>
          </cell>
          <cell r="C1698">
            <v>1500.3982843137255</v>
          </cell>
          <cell r="D1698">
            <v>1486.3724657035327</v>
          </cell>
          <cell r="E1698">
            <v>1486.3724657035327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</row>
        <row r="1699">
          <cell r="A1699" t="str">
            <v>APR</v>
          </cell>
          <cell r="B1699">
            <v>170.5</v>
          </cell>
          <cell r="C1699">
            <v>243.44362745098039</v>
          </cell>
          <cell r="D1699">
            <v>241.16790093480634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</row>
        <row r="1700">
          <cell r="A1700" t="str">
            <v>MAY</v>
          </cell>
          <cell r="B1700">
            <v>170.5</v>
          </cell>
          <cell r="C1700">
            <v>0</v>
          </cell>
          <cell r="D1700">
            <v>0</v>
          </cell>
          <cell r="E1700">
            <v>241.16790093480634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</row>
        <row r="1701">
          <cell r="A1701" t="str">
            <v>JUN</v>
          </cell>
          <cell r="B1701">
            <v>170.5</v>
          </cell>
          <cell r="C1701">
            <v>0</v>
          </cell>
          <cell r="D1701">
            <v>0</v>
          </cell>
          <cell r="E1701">
            <v>0</v>
          </cell>
          <cell r="F1701">
            <v>1652.1630596321752</v>
          </cell>
          <cell r="G1701">
            <v>1487</v>
          </cell>
          <cell r="H1701">
            <v>1487</v>
          </cell>
          <cell r="I1701">
            <v>1487</v>
          </cell>
          <cell r="J1701">
            <v>1487</v>
          </cell>
          <cell r="K1701">
            <v>1487</v>
          </cell>
          <cell r="L1701">
            <v>1487</v>
          </cell>
          <cell r="M1701">
            <v>1487</v>
          </cell>
        </row>
        <row r="1702">
          <cell r="A1702" t="str">
            <v>JUL</v>
          </cell>
          <cell r="B1702">
            <v>170.5</v>
          </cell>
          <cell r="C1702">
            <v>0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</row>
        <row r="1703">
          <cell r="A1703" t="str">
            <v>AUG</v>
          </cell>
          <cell r="B1703">
            <v>170.5</v>
          </cell>
          <cell r="C1703">
            <v>0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</row>
        <row r="1704">
          <cell r="A1704" t="str">
            <v>SEP</v>
          </cell>
          <cell r="B1704">
            <v>170.5</v>
          </cell>
          <cell r="C1704">
            <v>0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</row>
        <row r="1705">
          <cell r="A1705" t="str">
            <v>OCT</v>
          </cell>
          <cell r="B1705">
            <v>170.5</v>
          </cell>
          <cell r="C1705">
            <v>0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</row>
        <row r="1706">
          <cell r="A1706" t="str">
            <v>NOV</v>
          </cell>
          <cell r="B1706">
            <v>170.5</v>
          </cell>
          <cell r="C1706">
            <v>0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</row>
        <row r="1707">
          <cell r="A1707" t="str">
            <v>DEC</v>
          </cell>
          <cell r="B1707">
            <v>170.5</v>
          </cell>
          <cell r="C1707">
            <v>0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</row>
        <row r="1708">
          <cell r="A1708" t="str">
            <v>CASH FUTURE YEARS</v>
          </cell>
          <cell r="C1708">
            <v>0</v>
          </cell>
          <cell r="D1708">
            <v>0</v>
          </cell>
          <cell r="E1708">
            <v>0</v>
          </cell>
          <cell r="F1708">
            <v>0</v>
          </cell>
          <cell r="G1708">
            <v>0</v>
          </cell>
        </row>
        <row r="1709">
          <cell r="A1709" t="str">
            <v>TOTAL</v>
          </cell>
          <cell r="B1709">
            <v>1705</v>
          </cell>
          <cell r="C1709">
            <v>1743.8419117647059</v>
          </cell>
          <cell r="D1709">
            <v>1727.5403666383393</v>
          </cell>
          <cell r="E1709">
            <v>1727.5403666383393</v>
          </cell>
          <cell r="F1709">
            <v>1652.1630596321752</v>
          </cell>
          <cell r="G1709">
            <v>1487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"/>
      <sheetName val="Calc"/>
      <sheetName val="Param"/>
    </sheetNames>
    <sheetDataSet>
      <sheetData sheetId="0"/>
      <sheetData sheetId="1">
        <row r="9">
          <cell r="CL9">
            <v>2010</v>
          </cell>
          <cell r="CM9">
            <v>2011</v>
          </cell>
          <cell r="CN9">
            <v>2012</v>
          </cell>
        </row>
      </sheetData>
      <sheetData sheetId="2">
        <row r="2">
          <cell r="A2" t="str">
            <v>2010SW</v>
          </cell>
        </row>
        <row r="7">
          <cell r="H7" t="str">
            <v>Actual</v>
          </cell>
        </row>
        <row r="8">
          <cell r="H8" t="str">
            <v>BUDGET</v>
          </cell>
        </row>
        <row r="9">
          <cell r="H9" t="str">
            <v>FCST06</v>
          </cell>
        </row>
        <row r="10">
          <cell r="H10" t="str">
            <v>FCSTQ2</v>
          </cell>
        </row>
        <row r="11">
          <cell r="H11" t="str">
            <v>FCSTQ3</v>
          </cell>
        </row>
        <row r="12">
          <cell r="H12" t="str">
            <v>PY2005</v>
          </cell>
        </row>
        <row r="13">
          <cell r="H13" t="str">
            <v>PY2006</v>
          </cell>
        </row>
        <row r="14">
          <cell r="H14" t="str">
            <v>PY2007</v>
          </cell>
        </row>
        <row r="15">
          <cell r="H15" t="str">
            <v>PY2008</v>
          </cell>
        </row>
        <row r="16">
          <cell r="H16" t="str">
            <v>PY2009</v>
          </cell>
        </row>
        <row r="17">
          <cell r="H17" t="str">
            <v>PY2010</v>
          </cell>
        </row>
        <row r="18">
          <cell r="H18" t="str">
            <v>PY2011</v>
          </cell>
        </row>
        <row r="19">
          <cell r="H19">
            <v>0</v>
          </cell>
        </row>
        <row r="20">
          <cell r="H20">
            <v>0</v>
          </cell>
        </row>
        <row r="21">
          <cell r="H21">
            <v>0</v>
          </cell>
        </row>
        <row r="22">
          <cell r="H22">
            <v>0</v>
          </cell>
        </row>
        <row r="23">
          <cell r="H23">
            <v>0</v>
          </cell>
        </row>
        <row r="24">
          <cell r="H24">
            <v>0</v>
          </cell>
        </row>
        <row r="25">
          <cell r="H25">
            <v>0</v>
          </cell>
        </row>
        <row r="26">
          <cell r="H26">
            <v>0</v>
          </cell>
        </row>
        <row r="27">
          <cell r="H27">
            <v>0</v>
          </cell>
        </row>
        <row r="28">
          <cell r="H28">
            <v>0</v>
          </cell>
        </row>
        <row r="29">
          <cell r="H29">
            <v>0</v>
          </cell>
        </row>
        <row r="30">
          <cell r="H30">
            <v>0</v>
          </cell>
        </row>
        <row r="31">
          <cell r="H31">
            <v>0</v>
          </cell>
        </row>
        <row r="32">
          <cell r="H32">
            <v>0</v>
          </cell>
        </row>
        <row r="33">
          <cell r="H33">
            <v>0</v>
          </cell>
        </row>
        <row r="34">
          <cell r="H34">
            <v>0</v>
          </cell>
        </row>
        <row r="35">
          <cell r="H35">
            <v>0</v>
          </cell>
        </row>
        <row r="36">
          <cell r="H36">
            <v>0</v>
          </cell>
        </row>
        <row r="116">
          <cell r="D116">
            <v>2</v>
          </cell>
          <cell r="G116">
            <v>1000</v>
          </cell>
        </row>
      </sheetData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"/>
      <sheetName val="Sort by open date"/>
      <sheetName val="Overall (2)"/>
      <sheetName val="Overall"/>
      <sheetName val="Summary"/>
      <sheetName val="2008 Forecast"/>
      <sheetName val="10-07 03206000 Rec-prj sort"/>
      <sheetName val="2004"/>
      <sheetName val="2005"/>
      <sheetName val="2006"/>
      <sheetName val="2007"/>
      <sheetName val="Data"/>
      <sheetName val="All LaborLegalOther"/>
      <sheetName val="All Labor"/>
      <sheetName val="All Legal-other"/>
      <sheetName val="2003 exps"/>
      <sheetName val="2004 exps"/>
      <sheetName val="2005 exps"/>
      <sheetName val="2006 exps"/>
      <sheetName val="2007 ex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">
          <cell r="A1" t="str">
            <v>RFYr</v>
          </cell>
          <cell r="B1" t="str">
            <v>Per</v>
          </cell>
          <cell r="C1" t="str">
            <v>DocTyp</v>
          </cell>
          <cell r="D1" t="str">
            <v>RefDocNo</v>
          </cell>
          <cell r="E1" t="str">
            <v>FICC</v>
          </cell>
          <cell r="F1" t="str">
            <v>Plnt</v>
          </cell>
          <cell r="G1" t="str">
            <v>WBS Element</v>
          </cell>
          <cell r="H1" t="str">
            <v>CO object name</v>
          </cell>
          <cell r="I1" t="str">
            <v>Name</v>
          </cell>
          <cell r="J1" t="str">
            <v>User</v>
          </cell>
          <cell r="K1" t="str">
            <v>Postg Date</v>
          </cell>
          <cell r="L1" t="str">
            <v>Doc. Date</v>
          </cell>
          <cell r="M1" t="str">
            <v>Value COCurr</v>
          </cell>
        </row>
        <row r="2">
          <cell r="A2" t="str">
            <v>2007</v>
          </cell>
          <cell r="B2" t="str">
            <v>009</v>
          </cell>
          <cell r="C2" t="str">
            <v>JE</v>
          </cell>
          <cell r="D2" t="str">
            <v>1000530625</v>
          </cell>
          <cell r="E2" t="str">
            <v>0002</v>
          </cell>
          <cell r="F2">
            <v>0</v>
          </cell>
          <cell r="G2" t="str">
            <v>PO6023X.950.10</v>
          </cell>
          <cell r="H2" t="str">
            <v>TECHNICAL SERVICE FEE - HOTEL</v>
          </cell>
          <cell r="I2" t="str">
            <v>1000324891 - ST REGIS FT LAUDERDALE TECH SVC FEE 0</v>
          </cell>
          <cell r="J2" t="str">
            <v>SAP_DEVELOP1</v>
          </cell>
        </row>
        <row r="3">
          <cell r="A3" t="str">
            <v>2007</v>
          </cell>
          <cell r="B3" t="str">
            <v>009</v>
          </cell>
          <cell r="C3" t="str">
            <v>JE</v>
          </cell>
          <cell r="D3" t="str">
            <v>1000530627</v>
          </cell>
          <cell r="E3" t="str">
            <v>0002</v>
          </cell>
          <cell r="F3">
            <v>0</v>
          </cell>
          <cell r="G3" t="str">
            <v>PO6023X.950.10</v>
          </cell>
          <cell r="H3" t="str">
            <v>TECHNICAL SERVICE FEE - HOTEL</v>
          </cell>
          <cell r="I3" t="str">
            <v>1000382506 - ST REGIS FT LAUDERDALE TECH SRVC FEE</v>
          </cell>
          <cell r="J3" t="str">
            <v>SAP_DEVELOP1</v>
          </cell>
        </row>
        <row r="4">
          <cell r="A4" t="str">
            <v>2007</v>
          </cell>
          <cell r="B4" t="str">
            <v>009</v>
          </cell>
          <cell r="C4" t="str">
            <v>JE</v>
          </cell>
          <cell r="D4" t="str">
            <v>1000530629</v>
          </cell>
          <cell r="E4" t="str">
            <v>0002</v>
          </cell>
          <cell r="F4">
            <v>0</v>
          </cell>
          <cell r="G4" t="str">
            <v>PO6023X.950.10</v>
          </cell>
          <cell r="H4" t="str">
            <v>TECHNICAL SERVICE FEE - HOTEL</v>
          </cell>
          <cell r="I4" t="str">
            <v>1000382506 - ST REGIS FT LAUDERDALE TECHNICAL SERV</v>
          </cell>
          <cell r="J4" t="str">
            <v>SAP_DEVELOP1</v>
          </cell>
        </row>
        <row r="5">
          <cell r="A5" t="str">
            <v>2007</v>
          </cell>
          <cell r="B5" t="str">
            <v>009</v>
          </cell>
          <cell r="C5" t="str">
            <v>JE</v>
          </cell>
          <cell r="D5" t="str">
            <v>1000530631</v>
          </cell>
          <cell r="E5" t="str">
            <v>0002</v>
          </cell>
          <cell r="F5">
            <v>0</v>
          </cell>
          <cell r="G5" t="str">
            <v>PO6023X.950.10</v>
          </cell>
          <cell r="H5" t="str">
            <v>TECHNICAL SERVICE FEE - HOTEL</v>
          </cell>
          <cell r="I5" t="str">
            <v>1000383175 - ST REGIS FORT LAUDERDALE TECH SRC FEE</v>
          </cell>
          <cell r="J5" t="str">
            <v>SAP_DEVELOP1</v>
          </cell>
        </row>
        <row r="6">
          <cell r="A6" t="str">
            <v>2007</v>
          </cell>
          <cell r="B6" t="str">
            <v>009</v>
          </cell>
          <cell r="C6" t="str">
            <v>JE</v>
          </cell>
          <cell r="D6" t="str">
            <v>1000530633</v>
          </cell>
          <cell r="E6" t="str">
            <v>0002</v>
          </cell>
          <cell r="F6">
            <v>0</v>
          </cell>
          <cell r="G6" t="str">
            <v>PO6023X.950.10</v>
          </cell>
          <cell r="H6" t="str">
            <v>TECHNICAL SERVICE FEE - HOTEL</v>
          </cell>
          <cell r="I6" t="str">
            <v>1000433870 - ST REGIS FT LAUDERDALE TSF</v>
          </cell>
          <cell r="J6" t="str">
            <v>SAP_DEVELOP1</v>
          </cell>
        </row>
        <row r="7">
          <cell r="A7" t="str">
            <v>2007</v>
          </cell>
          <cell r="B7" t="str">
            <v>009</v>
          </cell>
          <cell r="C7" t="str">
            <v>JE</v>
          </cell>
          <cell r="D7" t="str">
            <v>1000530635</v>
          </cell>
          <cell r="E7" t="str">
            <v>0002</v>
          </cell>
          <cell r="F7">
            <v>0</v>
          </cell>
          <cell r="G7" t="str">
            <v>PO6023X.950.10</v>
          </cell>
          <cell r="H7" t="str">
            <v>TECHNICAL SERVICE FEE - HOTEL</v>
          </cell>
          <cell r="I7" t="str">
            <v>1000335652 - ST REGIS FT LAUDERDALE TECH SRVC FEE</v>
          </cell>
          <cell r="J7" t="str">
            <v>SAP_DEVELOP1</v>
          </cell>
        </row>
        <row r="8">
          <cell r="A8" t="str">
            <v>2007</v>
          </cell>
          <cell r="B8" t="str">
            <v>009</v>
          </cell>
          <cell r="C8" t="str">
            <v>JE</v>
          </cell>
          <cell r="D8" t="str">
            <v>1000530637</v>
          </cell>
          <cell r="E8" t="str">
            <v>0002</v>
          </cell>
          <cell r="F8">
            <v>0</v>
          </cell>
          <cell r="G8" t="str">
            <v>PO6023X.950.10</v>
          </cell>
          <cell r="H8" t="str">
            <v>TECHNICAL SERVICE FEE - HOTEL</v>
          </cell>
          <cell r="I8" t="str">
            <v>1000351209 - ST REGIS FT LAUDERDALE TECH SERVICE F</v>
          </cell>
          <cell r="J8" t="str">
            <v>SAP_DEVELOP1</v>
          </cell>
        </row>
        <row r="9">
          <cell r="A9" t="str">
            <v>2007</v>
          </cell>
          <cell r="B9" t="str">
            <v>009</v>
          </cell>
          <cell r="C9" t="str">
            <v>JE</v>
          </cell>
          <cell r="D9" t="str">
            <v>1000530639</v>
          </cell>
          <cell r="E9" t="str">
            <v>0002</v>
          </cell>
          <cell r="F9">
            <v>0</v>
          </cell>
          <cell r="G9" t="str">
            <v>PO6023X.950.10</v>
          </cell>
          <cell r="H9" t="str">
            <v>TECHNICAL SERVICE FEE - HOTEL</v>
          </cell>
          <cell r="I9" t="str">
            <v>1000361048 - ST REGIS FT LAUDERDALE TECH SRVC FEE</v>
          </cell>
          <cell r="J9" t="str">
            <v>SAP_DEVELOP1</v>
          </cell>
        </row>
        <row r="10">
          <cell r="A10" t="str">
            <v>2007</v>
          </cell>
          <cell r="B10" t="str">
            <v>009</v>
          </cell>
          <cell r="C10" t="str">
            <v>JE</v>
          </cell>
          <cell r="D10" t="str">
            <v>1000530641</v>
          </cell>
          <cell r="E10" t="str">
            <v>0002</v>
          </cell>
          <cell r="F10">
            <v>0</v>
          </cell>
          <cell r="G10" t="str">
            <v>PO6023X.950.10</v>
          </cell>
          <cell r="H10" t="str">
            <v>TECHNICAL SERVICE FEE - HOTEL</v>
          </cell>
          <cell r="I10" t="str">
            <v>1000370580 - ST REGIIS FT LAUDERDALE TECH SRVC FEE</v>
          </cell>
          <cell r="J10" t="str">
            <v>SAP_DEVELOP1</v>
          </cell>
        </row>
        <row r="11">
          <cell r="A11" t="str">
            <v>2007</v>
          </cell>
          <cell r="B11" t="str">
            <v>009</v>
          </cell>
          <cell r="C11" t="str">
            <v>JE</v>
          </cell>
          <cell r="D11" t="str">
            <v>1000530643</v>
          </cell>
          <cell r="E11" t="str">
            <v>0002</v>
          </cell>
          <cell r="F11">
            <v>0</v>
          </cell>
          <cell r="G11" t="str">
            <v>PO6023X.950.10</v>
          </cell>
          <cell r="H11" t="str">
            <v>TECHNICAL SERVICE FEE - HOTEL</v>
          </cell>
          <cell r="I11" t="str">
            <v>1000370590 - ST REGIS FORT LAUDERDALE TECH SRVC FE</v>
          </cell>
          <cell r="J11" t="str">
            <v>SAP_DEVELOP1</v>
          </cell>
        </row>
        <row r="12">
          <cell r="A12" t="str">
            <v>2007</v>
          </cell>
          <cell r="B12" t="str">
            <v>009</v>
          </cell>
          <cell r="C12" t="str">
            <v>JE</v>
          </cell>
          <cell r="D12" t="str">
            <v>1000530645</v>
          </cell>
          <cell r="E12" t="str">
            <v>0002</v>
          </cell>
          <cell r="F12">
            <v>0</v>
          </cell>
          <cell r="G12" t="str">
            <v>PO6023X.950.10</v>
          </cell>
          <cell r="H12" t="str">
            <v>TECHNICAL SERVICE FEE - HOTEL</v>
          </cell>
          <cell r="I12" t="str">
            <v>1000420806 - ST REGIS FT LAUDERDALE MRKT FEE MAY-D</v>
          </cell>
          <cell r="J12" t="str">
            <v>SAP_DEVELOP1</v>
          </cell>
        </row>
        <row r="13">
          <cell r="A13" t="str">
            <v>2007</v>
          </cell>
          <cell r="B13" t="str">
            <v>009</v>
          </cell>
          <cell r="C13" t="str">
            <v>JE</v>
          </cell>
          <cell r="D13" t="str">
            <v>1000530647</v>
          </cell>
          <cell r="E13" t="str">
            <v>0002</v>
          </cell>
          <cell r="F13">
            <v>0</v>
          </cell>
          <cell r="G13" t="str">
            <v>PO6023X.950.10</v>
          </cell>
          <cell r="H13" t="str">
            <v>TECHNICAL SERVICE FEE - HOTEL</v>
          </cell>
          <cell r="I13" t="str">
            <v>1000315389 - ST. REGIS FT LAUDERDALE TECH SRVC FEE</v>
          </cell>
          <cell r="J13" t="str">
            <v>SAP_DEVELOP1</v>
          </cell>
        </row>
        <row r="14">
          <cell r="A14" t="str">
            <v>2007</v>
          </cell>
          <cell r="B14" t="str">
            <v>009</v>
          </cell>
          <cell r="C14" t="str">
            <v>JE</v>
          </cell>
          <cell r="D14" t="str">
            <v>1000530649</v>
          </cell>
          <cell r="E14" t="str">
            <v>0002</v>
          </cell>
          <cell r="F14">
            <v>0</v>
          </cell>
          <cell r="G14" t="str">
            <v>PO6023X.950.10</v>
          </cell>
          <cell r="H14" t="str">
            <v>TECHNICAL SERVICE FEE - HOTEL</v>
          </cell>
          <cell r="I14" t="str">
            <v>1000320230 - ST. REGIS FT. LAUDERDALE TECH SRVCS F</v>
          </cell>
          <cell r="J14" t="str">
            <v>SAP_DEVELOP1</v>
          </cell>
        </row>
        <row r="15">
          <cell r="A15" t="str">
            <v>2007</v>
          </cell>
          <cell r="B15" t="str">
            <v>009</v>
          </cell>
          <cell r="C15" t="str">
            <v>JE</v>
          </cell>
          <cell r="D15" t="str">
            <v>1000530651</v>
          </cell>
          <cell r="E15" t="str">
            <v>0002</v>
          </cell>
          <cell r="F15">
            <v>0</v>
          </cell>
          <cell r="G15" t="str">
            <v>PO6023X.950.10</v>
          </cell>
          <cell r="H15" t="str">
            <v>TECHNICAL SERVICE FEE - HOTEL</v>
          </cell>
          <cell r="I15" t="str">
            <v>1000379322 - ST REGIS FT LAUDERDALE TECH SRVC FEE</v>
          </cell>
          <cell r="J15" t="str">
            <v>SAP_DEVELOP1</v>
          </cell>
        </row>
        <row r="16">
          <cell r="A16" t="str">
            <v>2007</v>
          </cell>
          <cell r="B16" t="str">
            <v>009</v>
          </cell>
          <cell r="C16" t="str">
            <v>JE</v>
          </cell>
          <cell r="D16" t="str">
            <v>1000530653</v>
          </cell>
          <cell r="E16" t="str">
            <v>0002</v>
          </cell>
          <cell r="F16">
            <v>0</v>
          </cell>
          <cell r="G16" t="str">
            <v>PO6023X.950.10</v>
          </cell>
          <cell r="H16" t="str">
            <v>TECHNICAL SERVICE FEE - HOTEL</v>
          </cell>
          <cell r="I16" t="str">
            <v>1000330016 - W DALLAS VICTORY TECH SRVC FEE 03-04</v>
          </cell>
          <cell r="J16" t="str">
            <v>SAP_DEVELOP1</v>
          </cell>
        </row>
        <row r="17">
          <cell r="A17" t="str">
            <v>2007</v>
          </cell>
          <cell r="B17" t="str">
            <v>009</v>
          </cell>
          <cell r="C17" t="str">
            <v>JE</v>
          </cell>
          <cell r="D17" t="str">
            <v>1000530655</v>
          </cell>
          <cell r="E17" t="str">
            <v>0002</v>
          </cell>
          <cell r="F17">
            <v>0</v>
          </cell>
          <cell r="G17" t="str">
            <v>PO6023X.950.10</v>
          </cell>
          <cell r="H17" t="str">
            <v>TECHNICAL SERVICE FEE - HOTEL</v>
          </cell>
          <cell r="I17" t="str">
            <v>1000340661 - ST REGIS FT LAUDERDALE TECH SRVC FEE</v>
          </cell>
          <cell r="J17" t="str">
            <v>SAP_DEVELOP1</v>
          </cell>
        </row>
        <row r="18">
          <cell r="A18" t="str">
            <v>2007</v>
          </cell>
          <cell r="B18" t="str">
            <v>009</v>
          </cell>
          <cell r="C18" t="str">
            <v>JE</v>
          </cell>
          <cell r="D18" t="str">
            <v>1000530657</v>
          </cell>
          <cell r="E18" t="str">
            <v>0002</v>
          </cell>
          <cell r="F18">
            <v>0</v>
          </cell>
          <cell r="G18" t="str">
            <v>PO6023X.950.10</v>
          </cell>
          <cell r="H18" t="str">
            <v>TECHNICAL SERVICE FEE - HOTEL</v>
          </cell>
          <cell r="I18" t="str">
            <v>1000446988 - ST REGIS FT LAUDERDALE APRIL06 TSF</v>
          </cell>
          <cell r="J18" t="str">
            <v>SAP_DEVELOP1</v>
          </cell>
        </row>
        <row r="19">
          <cell r="A19" t="str">
            <v>2007</v>
          </cell>
          <cell r="B19" t="str">
            <v>009</v>
          </cell>
          <cell r="C19" t="str">
            <v>JE</v>
          </cell>
          <cell r="D19" t="str">
            <v>1000530659</v>
          </cell>
          <cell r="E19" t="str">
            <v>0002</v>
          </cell>
          <cell r="F19">
            <v>0</v>
          </cell>
          <cell r="G19" t="str">
            <v>PO6023X.950.10</v>
          </cell>
          <cell r="H19" t="str">
            <v>TECHNICAL SERVICE FEE - HOTEL</v>
          </cell>
          <cell r="I19" t="str">
            <v>1000496759 - RCLS ST REGIS FT LAUDERDALE MARKETING</v>
          </cell>
          <cell r="J19" t="str">
            <v>SAP_DEVELOP1</v>
          </cell>
        </row>
        <row r="20">
          <cell r="A20" t="str">
            <v>2007</v>
          </cell>
          <cell r="B20" t="str">
            <v>009</v>
          </cell>
          <cell r="C20" t="str">
            <v>JE</v>
          </cell>
          <cell r="D20" t="str">
            <v>1000530660</v>
          </cell>
          <cell r="E20" t="str">
            <v>0002</v>
          </cell>
          <cell r="F20">
            <v>0</v>
          </cell>
          <cell r="G20" t="str">
            <v>PO6023X.950.10</v>
          </cell>
          <cell r="H20" t="str">
            <v>TECHNICAL SERVICE FEE - HOTEL</v>
          </cell>
          <cell r="I20" t="str">
            <v>1000496759 - RCLS ST REGIS FT LAUDERDALE MARKETING</v>
          </cell>
          <cell r="J20" t="str">
            <v>SAP_DEVELOP1</v>
          </cell>
        </row>
        <row r="21">
          <cell r="A21" t="str">
            <v>2007</v>
          </cell>
          <cell r="B21" t="str">
            <v>009</v>
          </cell>
          <cell r="C21" t="str">
            <v>JE</v>
          </cell>
          <cell r="D21" t="str">
            <v>1000530662</v>
          </cell>
          <cell r="E21" t="str">
            <v>0002</v>
          </cell>
          <cell r="F21">
            <v>0</v>
          </cell>
          <cell r="G21" t="str">
            <v>PO6023X.950.10</v>
          </cell>
          <cell r="H21" t="str">
            <v>TECHNICAL SERVICE FEE - HOTEL</v>
          </cell>
          <cell r="I21" t="str">
            <v>1000496759 - RCLS ST REGIS FT LAUDERDALE APR06 TEC</v>
          </cell>
          <cell r="J21" t="str">
            <v>SAP_DEVELOP1</v>
          </cell>
        </row>
        <row r="22">
          <cell r="A22" t="str">
            <v>2007</v>
          </cell>
          <cell r="B22" t="str">
            <v>009</v>
          </cell>
          <cell r="C22" t="str">
            <v>JE</v>
          </cell>
          <cell r="D22" t="str">
            <v>1000530664</v>
          </cell>
          <cell r="E22" t="str">
            <v>0002</v>
          </cell>
          <cell r="F22">
            <v>0</v>
          </cell>
          <cell r="G22" t="str">
            <v>PO6023X.950.10</v>
          </cell>
          <cell r="H22" t="str">
            <v>TECHNICAL SERVICE FEE - HOTEL</v>
          </cell>
          <cell r="I22" t="str">
            <v>1000404027 - REV ST REGIS FT LAUDERDALE -TSF 06-04</v>
          </cell>
          <cell r="J22" t="str">
            <v>SAP_DEVELOP1</v>
          </cell>
        </row>
        <row r="23">
          <cell r="A23" t="str">
            <v>2007</v>
          </cell>
          <cell r="B23" t="str">
            <v>009</v>
          </cell>
          <cell r="C23" t="str">
            <v>JE</v>
          </cell>
          <cell r="D23" t="str">
            <v>1000530666</v>
          </cell>
          <cell r="E23" t="str">
            <v>0002</v>
          </cell>
          <cell r="F23">
            <v>0</v>
          </cell>
          <cell r="G23" t="str">
            <v>PO6023X.950.10</v>
          </cell>
          <cell r="H23" t="str">
            <v>TECHNICAL SERVICE FEE - HOTEL</v>
          </cell>
          <cell r="I23" t="str">
            <v>1000404027 - ST REGIS FT LAUDERDALE -TSF 06-04</v>
          </cell>
          <cell r="J23" t="str">
            <v>SAP_DEVELOP1</v>
          </cell>
        </row>
        <row r="24">
          <cell r="A24" t="str">
            <v>2007</v>
          </cell>
          <cell r="B24" t="str">
            <v>009</v>
          </cell>
          <cell r="C24" t="str">
            <v>JE</v>
          </cell>
          <cell r="D24" t="str">
            <v>1000530668</v>
          </cell>
          <cell r="E24" t="str">
            <v>0002</v>
          </cell>
          <cell r="F24">
            <v>0</v>
          </cell>
          <cell r="G24" t="str">
            <v>PO6023X.950.10</v>
          </cell>
          <cell r="H24" t="str">
            <v>TECHNICAL SERVICE FEE - HOTEL</v>
          </cell>
          <cell r="I24" t="str">
            <v>1000356667 - ST REGIS FORT LAUDERDALE TECH SRVC FE</v>
          </cell>
          <cell r="J24" t="str">
            <v>SAP_DEVELOP1</v>
          </cell>
        </row>
        <row r="25">
          <cell r="A25" t="str">
            <v>2007</v>
          </cell>
          <cell r="B25" t="str">
            <v>009</v>
          </cell>
          <cell r="C25" t="str">
            <v>JE</v>
          </cell>
          <cell r="D25" t="str">
            <v>1000530670</v>
          </cell>
          <cell r="E25" t="str">
            <v>0002</v>
          </cell>
          <cell r="F25">
            <v>0</v>
          </cell>
          <cell r="G25" t="str">
            <v>PO6023X.950.10</v>
          </cell>
          <cell r="H25" t="str">
            <v>TECHNICAL SERVICE FEE - HOTEL</v>
          </cell>
          <cell r="I25" t="str">
            <v>1000366420 - ST REGIS FORT LAUDERDALE TECH SRVC FE</v>
          </cell>
          <cell r="J25" t="str">
            <v>SAP_DEVELOP1</v>
          </cell>
        </row>
        <row r="26">
          <cell r="A26" t="str">
            <v>2007</v>
          </cell>
          <cell r="B26" t="str">
            <v>009</v>
          </cell>
          <cell r="C26" t="str">
            <v>JE</v>
          </cell>
          <cell r="D26" t="str">
            <v>1000530672</v>
          </cell>
          <cell r="E26" t="str">
            <v>0002</v>
          </cell>
          <cell r="F26">
            <v>0</v>
          </cell>
          <cell r="G26" t="str">
            <v>PO6023X.950.10</v>
          </cell>
          <cell r="H26" t="str">
            <v>TECHNICAL SERVICE FEE - HOTEL</v>
          </cell>
          <cell r="I26" t="str">
            <v>1000375023 - ST REGIS FT LAUDERDALE TECH SRVC FEE</v>
          </cell>
          <cell r="J26" t="str">
            <v>SAP_DEVELOP1</v>
          </cell>
        </row>
        <row r="27">
          <cell r="A27" t="str">
            <v>2007</v>
          </cell>
          <cell r="B27" t="str">
            <v>009</v>
          </cell>
          <cell r="C27" t="str">
            <v>AB</v>
          </cell>
          <cell r="D27" t="str">
            <v>490090</v>
          </cell>
          <cell r="E27" t="str">
            <v>0002</v>
          </cell>
          <cell r="F27">
            <v>0</v>
          </cell>
          <cell r="G27" t="str">
            <v>PO6023X.950.10</v>
          </cell>
          <cell r="H27" t="str">
            <v>TECHNICAL SERVICE FEE - HOTEL</v>
          </cell>
          <cell r="I27" t="str">
            <v>WBS PO6023X.950.10</v>
          </cell>
          <cell r="J27" t="str">
            <v>SAP_DEVELOP1</v>
          </cell>
        </row>
        <row r="28">
          <cell r="A28" t="str">
            <v>2007</v>
          </cell>
          <cell r="B28" t="str">
            <v>009</v>
          </cell>
          <cell r="C28" t="str">
            <v>JE</v>
          </cell>
          <cell r="D28" t="str">
            <v>1000517644</v>
          </cell>
          <cell r="E28" t="str">
            <v>0002</v>
          </cell>
          <cell r="F28">
            <v>0</v>
          </cell>
          <cell r="G28" t="str">
            <v>PO6042X.950.10</v>
          </cell>
          <cell r="H28" t="str">
            <v>TECHNICAL SERVICE FEE - HOTEL</v>
          </cell>
          <cell r="I28" t="str">
            <v>1000320230 - W FT LAUDERDALE TECH SRVCS FEE 01-04</v>
          </cell>
          <cell r="J28" t="str">
            <v>SAP_DEVELOP1</v>
          </cell>
        </row>
        <row r="29">
          <cell r="A29" t="str">
            <v>2007</v>
          </cell>
          <cell r="B29" t="str">
            <v>009</v>
          </cell>
          <cell r="C29" t="str">
            <v>JE</v>
          </cell>
          <cell r="D29" t="str">
            <v>1000517645</v>
          </cell>
          <cell r="E29" t="str">
            <v>0002</v>
          </cell>
          <cell r="F29">
            <v>0</v>
          </cell>
          <cell r="G29" t="str">
            <v>PO6042X.950.10</v>
          </cell>
          <cell r="H29" t="str">
            <v>TECHNICAL SERVICE FEE - HOTEL</v>
          </cell>
          <cell r="I29" t="str">
            <v>1000306127 - W FT LAUDERDALE TECHNICAL SERVICE FEE</v>
          </cell>
          <cell r="J29" t="str">
            <v>SAP_DEVELOP1</v>
          </cell>
        </row>
        <row r="30">
          <cell r="A30" t="str">
            <v>2007</v>
          </cell>
          <cell r="B30" t="str">
            <v>009</v>
          </cell>
          <cell r="C30" t="str">
            <v>JE</v>
          </cell>
          <cell r="D30" t="str">
            <v>1000517646</v>
          </cell>
          <cell r="E30" t="str">
            <v>0002</v>
          </cell>
          <cell r="F30">
            <v>0</v>
          </cell>
          <cell r="G30" t="str">
            <v>PO6042X.950.10</v>
          </cell>
          <cell r="H30" t="str">
            <v>TECHNICAL SERVICE FEE - HOTEL</v>
          </cell>
          <cell r="I30" t="str">
            <v>1000310333 - W FT LAUDERDALE TECHINICAL SERVICE FE</v>
          </cell>
          <cell r="J30" t="str">
            <v>SAP_DEVELOP1</v>
          </cell>
        </row>
        <row r="31">
          <cell r="A31" t="str">
            <v>2007</v>
          </cell>
          <cell r="B31" t="str">
            <v>009</v>
          </cell>
          <cell r="C31" t="str">
            <v>JE</v>
          </cell>
          <cell r="D31" t="str">
            <v>1000517647</v>
          </cell>
          <cell r="E31" t="str">
            <v>0002</v>
          </cell>
          <cell r="F31">
            <v>0</v>
          </cell>
          <cell r="G31" t="str">
            <v>PO6042X.950.10</v>
          </cell>
          <cell r="H31" t="str">
            <v>TECHNICAL SERVICE FEE - HOTEL</v>
          </cell>
          <cell r="I31" t="str">
            <v>1000315389 - W FT LAUDERDALE TECH SRVC FEE 12-03</v>
          </cell>
          <cell r="J31" t="str">
            <v>SAP_DEVELOP1</v>
          </cell>
        </row>
        <row r="32">
          <cell r="A32" t="str">
            <v>2007</v>
          </cell>
          <cell r="B32" t="str">
            <v>009</v>
          </cell>
          <cell r="C32" t="str">
            <v>JE</v>
          </cell>
          <cell r="D32" t="str">
            <v>1000517648</v>
          </cell>
          <cell r="E32" t="str">
            <v>0002</v>
          </cell>
          <cell r="F32">
            <v>0</v>
          </cell>
          <cell r="G32" t="str">
            <v>PO6042X.950.10</v>
          </cell>
          <cell r="H32" t="str">
            <v>TECHNICAL SERVICE FEE - HOTEL</v>
          </cell>
          <cell r="I32" t="str">
            <v>1000324891 - W FT LAUDERDALE TECHNICAL SERVICE FEE</v>
          </cell>
          <cell r="J32" t="str">
            <v>SAP_DEVELOP1</v>
          </cell>
        </row>
        <row r="33">
          <cell r="A33" t="str">
            <v>2007</v>
          </cell>
          <cell r="B33" t="str">
            <v>009</v>
          </cell>
          <cell r="C33" t="str">
            <v>JE</v>
          </cell>
          <cell r="D33" t="str">
            <v>1000517649</v>
          </cell>
          <cell r="E33" t="str">
            <v>0002</v>
          </cell>
          <cell r="F33">
            <v>0</v>
          </cell>
          <cell r="G33" t="str">
            <v>PO6042X.950.10</v>
          </cell>
          <cell r="H33" t="str">
            <v>TECHNICAL SERVICE FEE - HOTEL</v>
          </cell>
          <cell r="I33" t="str">
            <v>1000330016 - W FT LAUDERDALE TECH SRVC FEE 03-04</v>
          </cell>
          <cell r="J33" t="str">
            <v>SAP_DEVELOP1</v>
          </cell>
        </row>
        <row r="34">
          <cell r="A34" t="str">
            <v>2007</v>
          </cell>
          <cell r="B34" t="str">
            <v>009</v>
          </cell>
          <cell r="C34" t="str">
            <v>JE</v>
          </cell>
          <cell r="D34" t="str">
            <v>1000517650</v>
          </cell>
          <cell r="E34" t="str">
            <v>0002</v>
          </cell>
          <cell r="F34">
            <v>0</v>
          </cell>
          <cell r="G34" t="str">
            <v>PO6042X.950.10</v>
          </cell>
          <cell r="H34" t="str">
            <v>TECHNICAL SERVICE FEE - HOTEL</v>
          </cell>
          <cell r="I34" t="str">
            <v>1000335652 - W FT LAUDERDALE TECH SRVC FEE 04-04</v>
          </cell>
          <cell r="J34" t="str">
            <v>SAP_DEVELOP1</v>
          </cell>
        </row>
        <row r="35">
          <cell r="A35" t="str">
            <v>2007</v>
          </cell>
          <cell r="B35" t="str">
            <v>009</v>
          </cell>
          <cell r="C35" t="str">
            <v>JE</v>
          </cell>
          <cell r="D35" t="str">
            <v>1000517651</v>
          </cell>
          <cell r="E35" t="str">
            <v>0002</v>
          </cell>
          <cell r="F35">
            <v>0</v>
          </cell>
          <cell r="G35" t="str">
            <v>PO6042X.950.10</v>
          </cell>
          <cell r="H35" t="str">
            <v>TECHNICAL SERVICE FEE - HOTEL</v>
          </cell>
          <cell r="I35" t="str">
            <v>1000340661 - W FT LAUDERDALE TECH SRVC FEE</v>
          </cell>
          <cell r="J35" t="str">
            <v>SAP_DEVELOP1</v>
          </cell>
        </row>
        <row r="36">
          <cell r="A36" t="str">
            <v>2007</v>
          </cell>
          <cell r="B36" t="str">
            <v>009</v>
          </cell>
          <cell r="C36" t="str">
            <v>JE</v>
          </cell>
          <cell r="D36" t="str">
            <v>1000517652</v>
          </cell>
          <cell r="E36" t="str">
            <v>0002</v>
          </cell>
          <cell r="F36">
            <v>0</v>
          </cell>
          <cell r="G36" t="str">
            <v>PO6042X.950.10</v>
          </cell>
          <cell r="H36" t="str">
            <v>TECHNICAL SERVICE FEE - HOTEL</v>
          </cell>
          <cell r="I36" t="str">
            <v>1000345673 - W FT LAUDERDALE TECH SRVC FEE</v>
          </cell>
          <cell r="J36" t="str">
            <v>SAP_DEVELOP1</v>
          </cell>
        </row>
        <row r="37">
          <cell r="A37" t="str">
            <v>2007</v>
          </cell>
          <cell r="B37" t="str">
            <v>009</v>
          </cell>
          <cell r="C37" t="str">
            <v>JE</v>
          </cell>
          <cell r="D37" t="str">
            <v>1000517653</v>
          </cell>
          <cell r="E37" t="str">
            <v>0002</v>
          </cell>
          <cell r="F37">
            <v>0</v>
          </cell>
          <cell r="G37" t="str">
            <v>PO6042X.950.10</v>
          </cell>
          <cell r="H37" t="str">
            <v>TECHNICAL SERVICE FEE - HOTEL</v>
          </cell>
          <cell r="I37" t="str">
            <v>1000288305 - RC 03209998 07-03</v>
          </cell>
          <cell r="J37" t="str">
            <v>SAP_DEVELOP1</v>
          </cell>
        </row>
        <row r="38">
          <cell r="A38" t="str">
            <v>2007</v>
          </cell>
          <cell r="B38" t="str">
            <v>009</v>
          </cell>
          <cell r="C38" t="str">
            <v>JE</v>
          </cell>
          <cell r="D38" t="str">
            <v>1000517654</v>
          </cell>
          <cell r="E38" t="str">
            <v>0002</v>
          </cell>
          <cell r="F38">
            <v>0</v>
          </cell>
          <cell r="G38" t="str">
            <v>PO6042X.950.10</v>
          </cell>
          <cell r="H38" t="str">
            <v>TECHNICAL SERVICE FEE - HOTEL</v>
          </cell>
          <cell r="I38" t="str">
            <v>1000294546 - 8-03 TECH SRVCS FEE</v>
          </cell>
          <cell r="J38" t="str">
            <v>SAP_DEVELOP1</v>
          </cell>
        </row>
        <row r="39">
          <cell r="A39" t="str">
            <v>2007</v>
          </cell>
          <cell r="B39" t="str">
            <v>009</v>
          </cell>
          <cell r="C39" t="str">
            <v>JE</v>
          </cell>
          <cell r="D39" t="str">
            <v>1000517655</v>
          </cell>
          <cell r="E39" t="str">
            <v>0002</v>
          </cell>
          <cell r="F39">
            <v>0</v>
          </cell>
          <cell r="G39" t="str">
            <v>PO6042X.950.10</v>
          </cell>
          <cell r="H39" t="str">
            <v>TECHNICAL SERVICE FEE - HOTEL</v>
          </cell>
          <cell r="I39" t="str">
            <v>1000299823 - 9-03 TECH SRVCS FEE</v>
          </cell>
          <cell r="J39" t="str">
            <v>SAP_DEVELOP1</v>
          </cell>
        </row>
        <row r="40">
          <cell r="A40" t="str">
            <v>2007</v>
          </cell>
          <cell r="B40" t="str">
            <v>009</v>
          </cell>
          <cell r="C40" t="str">
            <v>JE</v>
          </cell>
          <cell r="D40" t="str">
            <v>1000518381</v>
          </cell>
          <cell r="E40" t="str">
            <v>0002</v>
          </cell>
          <cell r="F40">
            <v>0</v>
          </cell>
          <cell r="G40" t="str">
            <v>PO6042X.950.10</v>
          </cell>
          <cell r="H40" t="str">
            <v>TECHNICAL SERVICE FEE - HOTEL</v>
          </cell>
          <cell r="I40" t="str">
            <v>1000335652 - W FT LAUDERDALE -CONDO LICENSE FEE</v>
          </cell>
          <cell r="J40" t="str">
            <v>SAP_DEVELOP1</v>
          </cell>
        </row>
        <row r="41">
          <cell r="A41" t="str">
            <v>2007</v>
          </cell>
          <cell r="B41" t="str">
            <v>009</v>
          </cell>
          <cell r="C41" t="str">
            <v>JE</v>
          </cell>
          <cell r="D41" t="str">
            <v>1000518383</v>
          </cell>
          <cell r="E41" t="str">
            <v>0002</v>
          </cell>
          <cell r="F41">
            <v>0</v>
          </cell>
          <cell r="G41" t="str">
            <v>PO6042X.950.10</v>
          </cell>
          <cell r="H41" t="str">
            <v>TECHNICAL SERVICE FEE - HOTEL</v>
          </cell>
          <cell r="I41" t="str">
            <v>1000345020 - R/C CONDO LICENSE FEE TO DEFERRED REV</v>
          </cell>
          <cell r="J41" t="str">
            <v>SAP_DEVELOP1</v>
          </cell>
        </row>
        <row r="42">
          <cell r="A42" t="str">
            <v>2007</v>
          </cell>
          <cell r="B42" t="str">
            <v>009</v>
          </cell>
          <cell r="C42" t="str">
            <v>AB</v>
          </cell>
          <cell r="D42" t="str">
            <v>489407</v>
          </cell>
          <cell r="E42" t="str">
            <v>0002</v>
          </cell>
          <cell r="F42">
            <v>0</v>
          </cell>
          <cell r="G42" t="str">
            <v>PO6042X.950.10</v>
          </cell>
          <cell r="H42" t="str">
            <v>TECHNICAL SERVICE FEE - HOTEL</v>
          </cell>
          <cell r="I42" t="str">
            <v>WBS PO6042X.950.10</v>
          </cell>
          <cell r="J42" t="str">
            <v>SAP_DEVELOP1</v>
          </cell>
        </row>
        <row r="43">
          <cell r="A43" t="str">
            <v>2007</v>
          </cell>
          <cell r="B43" t="str">
            <v>009</v>
          </cell>
          <cell r="C43" t="str">
            <v>JE</v>
          </cell>
          <cell r="D43" t="str">
            <v>1000517656</v>
          </cell>
          <cell r="E43" t="str">
            <v>0002</v>
          </cell>
          <cell r="F43">
            <v>0</v>
          </cell>
          <cell r="G43" t="str">
            <v>PO6042X.950.20</v>
          </cell>
          <cell r="H43" t="str">
            <v>TECHNICAL SERVICE FEE - CONDO</v>
          </cell>
          <cell r="I43" t="str">
            <v>1000379322 - W FT LAUDERDALE RESIDENCE CONDO 01-05</v>
          </cell>
          <cell r="J43" t="str">
            <v>SAP_DEVELOP1</v>
          </cell>
        </row>
        <row r="44">
          <cell r="A44" t="str">
            <v>2007</v>
          </cell>
          <cell r="B44" t="str">
            <v>009</v>
          </cell>
          <cell r="C44" t="str">
            <v>JE</v>
          </cell>
          <cell r="D44" t="str">
            <v>1000517657</v>
          </cell>
          <cell r="E44" t="str">
            <v>0002</v>
          </cell>
          <cell r="F44">
            <v>0</v>
          </cell>
          <cell r="G44" t="str">
            <v>PO6042X.950.20</v>
          </cell>
          <cell r="H44" t="str">
            <v>TECHNICAL SERVICE FEE - CONDO</v>
          </cell>
          <cell r="I44" t="str">
            <v>1000366420 - W FT LAUDERDALE RESIDENCE CONDO 10-04</v>
          </cell>
          <cell r="J44" t="str">
            <v>SAP_DEVELOP1</v>
          </cell>
        </row>
        <row r="45">
          <cell r="A45" t="str">
            <v>2007</v>
          </cell>
          <cell r="B45" t="str">
            <v>009</v>
          </cell>
          <cell r="C45" t="str">
            <v>JE</v>
          </cell>
          <cell r="D45" t="str">
            <v>1000517658</v>
          </cell>
          <cell r="E45" t="str">
            <v>0002</v>
          </cell>
          <cell r="F45">
            <v>0</v>
          </cell>
          <cell r="G45" t="str">
            <v>PO6042X.950.20</v>
          </cell>
          <cell r="H45" t="str">
            <v>TECHNICAL SERVICE FEE - CONDO</v>
          </cell>
          <cell r="I45" t="str">
            <v>1000370590 - W FT LAUDERDALE RESIDENCE CONDO 11-04</v>
          </cell>
          <cell r="J45" t="str">
            <v>SAP_DEVELOP1</v>
          </cell>
        </row>
        <row r="46">
          <cell r="A46" t="str">
            <v>2007</v>
          </cell>
          <cell r="B46" t="str">
            <v>009</v>
          </cell>
          <cell r="C46" t="str">
            <v>JE</v>
          </cell>
          <cell r="D46" t="str">
            <v>1000517659</v>
          </cell>
          <cell r="E46" t="str">
            <v>0002</v>
          </cell>
          <cell r="F46">
            <v>0</v>
          </cell>
          <cell r="G46" t="str">
            <v>PO6042X.950.20</v>
          </cell>
          <cell r="H46" t="str">
            <v>TECHNICAL SERVICE FEE - CONDO</v>
          </cell>
          <cell r="I46" t="str">
            <v>1000375023 - W FT LAUDERDALE RESIDNECE CONDO 12-04</v>
          </cell>
          <cell r="J46" t="str">
            <v>SAP_DEVELOP1</v>
          </cell>
        </row>
        <row r="47">
          <cell r="A47" t="str">
            <v>2007</v>
          </cell>
          <cell r="B47" t="str">
            <v>009</v>
          </cell>
          <cell r="C47" t="str">
            <v>JE</v>
          </cell>
          <cell r="D47" t="str">
            <v>1000517660</v>
          </cell>
          <cell r="E47" t="str">
            <v>0002</v>
          </cell>
          <cell r="F47">
            <v>0</v>
          </cell>
          <cell r="G47" t="str">
            <v>PO6042X.950.20</v>
          </cell>
          <cell r="H47" t="str">
            <v>TECHNICAL SERVICE FEE - CONDO</v>
          </cell>
          <cell r="I47" t="str">
            <v>1000382506 - W FT LAUDERDALE RESIDENCE CONDO FEB 0</v>
          </cell>
          <cell r="J47" t="str">
            <v>SAP_DEVELOP1</v>
          </cell>
        </row>
        <row r="48">
          <cell r="A48" t="str">
            <v>2007</v>
          </cell>
          <cell r="B48" t="str">
            <v>009</v>
          </cell>
          <cell r="C48" t="str">
            <v>JE</v>
          </cell>
          <cell r="D48" t="str">
            <v>1000517661</v>
          </cell>
          <cell r="E48" t="str">
            <v>0002</v>
          </cell>
          <cell r="F48">
            <v>0</v>
          </cell>
          <cell r="G48" t="str">
            <v>PO6042X.950.20</v>
          </cell>
          <cell r="H48" t="str">
            <v>TECHNICAL SERVICE FEE - CONDO</v>
          </cell>
          <cell r="I48" t="str">
            <v>1000387500 - W FT LAUDERDALE RESIDENCE CONDO</v>
          </cell>
          <cell r="J48" t="str">
            <v>SAP_DEVELOP1</v>
          </cell>
        </row>
        <row r="49">
          <cell r="A49" t="str">
            <v>2007</v>
          </cell>
          <cell r="B49" t="str">
            <v>009</v>
          </cell>
          <cell r="C49" t="str">
            <v>JE</v>
          </cell>
          <cell r="D49" t="str">
            <v>1000517662</v>
          </cell>
          <cell r="E49" t="str">
            <v>0002</v>
          </cell>
          <cell r="F49">
            <v>0</v>
          </cell>
          <cell r="G49" t="str">
            <v>PO6042X.950.20</v>
          </cell>
          <cell r="H49" t="str">
            <v>TECHNICAL SERVICE FEE - CONDO</v>
          </cell>
          <cell r="I49" t="str">
            <v>1000335652 - W FT LAUDERDALE RESIDENCE TECH SRVC F</v>
          </cell>
          <cell r="J49" t="str">
            <v>SAP_DEVELOP1</v>
          </cell>
        </row>
        <row r="50">
          <cell r="A50" t="str">
            <v>2007</v>
          </cell>
          <cell r="B50" t="str">
            <v>009</v>
          </cell>
          <cell r="C50" t="str">
            <v>JE</v>
          </cell>
          <cell r="D50" t="str">
            <v>1000517663</v>
          </cell>
          <cell r="E50" t="str">
            <v>0002</v>
          </cell>
          <cell r="F50">
            <v>0</v>
          </cell>
          <cell r="G50" t="str">
            <v>PO6042X.950.20</v>
          </cell>
          <cell r="H50" t="str">
            <v>TECHNICAL SERVICE FEE - CONDO</v>
          </cell>
          <cell r="I50" t="str">
            <v>1000340661 - W FT LAUDERDALE RESIDENCE CONDO</v>
          </cell>
          <cell r="J50" t="str">
            <v>SAP_DEVELOP1</v>
          </cell>
        </row>
        <row r="51">
          <cell r="A51" t="str">
            <v>2007</v>
          </cell>
          <cell r="B51" t="str">
            <v>009</v>
          </cell>
          <cell r="C51" t="str">
            <v>JE</v>
          </cell>
          <cell r="D51" t="str">
            <v>1000517664</v>
          </cell>
          <cell r="E51" t="str">
            <v>0002</v>
          </cell>
          <cell r="F51">
            <v>0</v>
          </cell>
          <cell r="G51" t="str">
            <v>PO6042X.950.20</v>
          </cell>
          <cell r="H51" t="str">
            <v>TECHNICAL SERVICE FEE - CONDO</v>
          </cell>
          <cell r="I51" t="str">
            <v>1000345673 - W FT LAUDERDALE RESIDENCE CONDO -TECH</v>
          </cell>
          <cell r="J51" t="str">
            <v>SAP_DEVELOP1</v>
          </cell>
        </row>
        <row r="52">
          <cell r="A52" t="str">
            <v>2007</v>
          </cell>
          <cell r="B52" t="str">
            <v>009</v>
          </cell>
          <cell r="C52" t="str">
            <v>JE</v>
          </cell>
          <cell r="D52" t="str">
            <v>1000517665</v>
          </cell>
          <cell r="E52" t="str">
            <v>0002</v>
          </cell>
          <cell r="F52">
            <v>0</v>
          </cell>
          <cell r="G52" t="str">
            <v>PO6042X.950.20</v>
          </cell>
          <cell r="H52" t="str">
            <v>TECHNICAL SERVICE FEE - CONDO</v>
          </cell>
          <cell r="I52" t="str">
            <v>1000351209 - W FT LAUDERDALE RESIDENCE CONDO TECH</v>
          </cell>
          <cell r="J52" t="str">
            <v>SAP_DEVELOP1</v>
          </cell>
        </row>
        <row r="53">
          <cell r="A53" t="str">
            <v>2007</v>
          </cell>
          <cell r="B53" t="str">
            <v>009</v>
          </cell>
          <cell r="C53" t="str">
            <v>JE</v>
          </cell>
          <cell r="D53" t="str">
            <v>1000517666</v>
          </cell>
          <cell r="E53" t="str">
            <v>0002</v>
          </cell>
          <cell r="F53">
            <v>0</v>
          </cell>
          <cell r="G53" t="str">
            <v>PO6042X.950.20</v>
          </cell>
          <cell r="H53" t="str">
            <v>TECHNICAL SERVICE FEE - CONDO</v>
          </cell>
          <cell r="I53" t="str">
            <v>1000356667 - W FORT LAUDERDALE RESIDENCE CONDO 8-0</v>
          </cell>
          <cell r="J53" t="str">
            <v>SAP_DEVELOP1</v>
          </cell>
        </row>
        <row r="54">
          <cell r="A54" t="str">
            <v>2007</v>
          </cell>
          <cell r="B54" t="str">
            <v>009</v>
          </cell>
          <cell r="C54" t="str">
            <v>JE</v>
          </cell>
          <cell r="D54" t="str">
            <v>1000517667</v>
          </cell>
          <cell r="E54" t="str">
            <v>0002</v>
          </cell>
          <cell r="F54">
            <v>0</v>
          </cell>
          <cell r="G54" t="str">
            <v>PO6042X.950.20</v>
          </cell>
          <cell r="H54" t="str">
            <v>TECHNICAL SERVICE FEE - CONDO</v>
          </cell>
          <cell r="I54" t="str">
            <v>1000361048 - W FT LAUDERDALE RESIDENCE CONDO 9/4</v>
          </cell>
          <cell r="J54" t="str">
            <v>SAP_DEVELOP1</v>
          </cell>
        </row>
        <row r="55">
          <cell r="A55" t="str">
            <v>2007</v>
          </cell>
          <cell r="B55" t="str">
            <v>009</v>
          </cell>
          <cell r="C55" t="str">
            <v>AB</v>
          </cell>
          <cell r="D55" t="str">
            <v>489408</v>
          </cell>
          <cell r="E55" t="str">
            <v>0002</v>
          </cell>
          <cell r="F55">
            <v>0</v>
          </cell>
          <cell r="G55" t="str">
            <v>PO6042X.950.20</v>
          </cell>
          <cell r="H55" t="str">
            <v>TECHNICAL SERVICE FEE - CONDO</v>
          </cell>
          <cell r="I55" t="str">
            <v>WBS PO6042X.950.20</v>
          </cell>
          <cell r="J55" t="str">
            <v>SAP_DEVELOP1</v>
          </cell>
        </row>
        <row r="56">
          <cell r="A56" t="str">
            <v>2007</v>
          </cell>
          <cell r="B56" t="str">
            <v>009</v>
          </cell>
          <cell r="C56" t="str">
            <v>JE</v>
          </cell>
          <cell r="D56" t="str">
            <v>1000518390</v>
          </cell>
          <cell r="E56" t="str">
            <v>0002</v>
          </cell>
          <cell r="F56">
            <v>0</v>
          </cell>
          <cell r="G56" t="str">
            <v>PO6046X.950.10</v>
          </cell>
          <cell r="H56" t="str">
            <v>TECHNICAL SERVICE FEE - HOTEL</v>
          </cell>
          <cell r="I56" t="str">
            <v>1000496759 - RCLS PLANET HOLLYWOOD TECH SRVC TRAVE</v>
          </cell>
          <cell r="J56" t="str">
            <v>SAP_DEVELOP1</v>
          </cell>
        </row>
        <row r="57">
          <cell r="A57" t="str">
            <v>2007</v>
          </cell>
          <cell r="B57" t="str">
            <v>009</v>
          </cell>
          <cell r="C57" t="str">
            <v>JE</v>
          </cell>
          <cell r="D57" t="str">
            <v>1000518391</v>
          </cell>
          <cell r="E57" t="str">
            <v>0002</v>
          </cell>
          <cell r="F57">
            <v>0</v>
          </cell>
          <cell r="G57" t="str">
            <v>PO6046X.950.10</v>
          </cell>
          <cell r="H57" t="str">
            <v>TECHNICAL SERVICE FEE - HOTEL</v>
          </cell>
          <cell r="I57" t="str">
            <v>1000351209 - PLANET HOLLYWOOD TECH SRVC TRAVEL JUN</v>
          </cell>
          <cell r="J57" t="str">
            <v>SAP_DEVELOP1</v>
          </cell>
        </row>
        <row r="58">
          <cell r="A58" t="str">
            <v>2007</v>
          </cell>
          <cell r="B58" t="str">
            <v>009</v>
          </cell>
          <cell r="C58" t="str">
            <v>JE</v>
          </cell>
          <cell r="D58" t="str">
            <v>1000514916</v>
          </cell>
          <cell r="E58" t="str">
            <v>0002</v>
          </cell>
          <cell r="F58">
            <v>0</v>
          </cell>
          <cell r="G58" t="str">
            <v>PO6048X.950.10</v>
          </cell>
          <cell r="H58" t="str">
            <v>TECHNICAL SERVICE FEE - HOTEL</v>
          </cell>
          <cell r="I58" t="str">
            <v>1000319165 - 01/02 LOCKBOX CHECKS</v>
          </cell>
          <cell r="J58" t="str">
            <v>SAP_DEVELOP1</v>
          </cell>
        </row>
        <row r="59">
          <cell r="A59" t="str">
            <v>2007</v>
          </cell>
          <cell r="B59" t="str">
            <v>009</v>
          </cell>
          <cell r="C59" t="str">
            <v>JE</v>
          </cell>
          <cell r="D59" t="str">
            <v>1000514922</v>
          </cell>
          <cell r="E59" t="str">
            <v>0002</v>
          </cell>
          <cell r="F59">
            <v>0</v>
          </cell>
          <cell r="G59" t="str">
            <v>PO6048X.950.10</v>
          </cell>
          <cell r="H59" t="str">
            <v>TECHNICAL SERVICE FEE - HOTEL</v>
          </cell>
          <cell r="I59" t="str">
            <v>1000324891 - WI MACAO TECH SERVICE FEE 02-04</v>
          </cell>
          <cell r="J59" t="str">
            <v>SAP_DEVELOP1</v>
          </cell>
        </row>
        <row r="60">
          <cell r="A60" t="str">
            <v>2007</v>
          </cell>
          <cell r="B60" t="str">
            <v>009</v>
          </cell>
          <cell r="C60" t="str">
            <v>JE</v>
          </cell>
          <cell r="D60" t="str">
            <v>1000514934</v>
          </cell>
          <cell r="E60" t="str">
            <v>0002</v>
          </cell>
          <cell r="F60">
            <v>0</v>
          </cell>
          <cell r="G60" t="str">
            <v>PO6048X.950.10</v>
          </cell>
          <cell r="H60" t="str">
            <v>TECHNICAL SERVICE FEE - HOTEL</v>
          </cell>
          <cell r="I60" t="str">
            <v>1000330016 - WI MACAO TECH SRVC FEE 03-04</v>
          </cell>
          <cell r="J60" t="str">
            <v>SAP_DEVELOP1</v>
          </cell>
        </row>
        <row r="61">
          <cell r="A61" t="str">
            <v>2007</v>
          </cell>
          <cell r="B61" t="str">
            <v>009</v>
          </cell>
          <cell r="C61" t="str">
            <v>JE</v>
          </cell>
          <cell r="D61" t="str">
            <v>1000514950</v>
          </cell>
          <cell r="E61" t="str">
            <v>0002</v>
          </cell>
          <cell r="F61">
            <v>0</v>
          </cell>
          <cell r="G61" t="str">
            <v>PO6048X.950.10</v>
          </cell>
          <cell r="H61" t="str">
            <v>TECHNICAL SERVICE FEE - HOTEL</v>
          </cell>
          <cell r="I61" t="str">
            <v>1000335652 - WI MACAO TECH SRVC FEE 04-04</v>
          </cell>
          <cell r="J61" t="str">
            <v>SAP_DEVELOP1</v>
          </cell>
        </row>
        <row r="62">
          <cell r="A62" t="str">
            <v>2007</v>
          </cell>
          <cell r="B62" t="str">
            <v>009</v>
          </cell>
          <cell r="C62" t="str">
            <v>JE</v>
          </cell>
          <cell r="D62" t="str">
            <v>1000514964</v>
          </cell>
          <cell r="E62" t="str">
            <v>0002</v>
          </cell>
          <cell r="F62">
            <v>0</v>
          </cell>
          <cell r="G62" t="str">
            <v>PO6048X.950.10</v>
          </cell>
          <cell r="H62" t="str">
            <v>TECHNICAL SERVICE FEE - HOTEL</v>
          </cell>
          <cell r="I62" t="str">
            <v>1000340661 - WI MACAO TECH SRVC FEE</v>
          </cell>
          <cell r="J62" t="str">
            <v>SAP_DEVELOP1</v>
          </cell>
        </row>
        <row r="63">
          <cell r="A63" t="str">
            <v>2007</v>
          </cell>
          <cell r="B63" t="str">
            <v>009</v>
          </cell>
          <cell r="C63" t="str">
            <v>JE</v>
          </cell>
          <cell r="D63" t="str">
            <v>1000514978</v>
          </cell>
          <cell r="E63" t="str">
            <v>0002</v>
          </cell>
          <cell r="F63">
            <v>0</v>
          </cell>
          <cell r="G63" t="str">
            <v>PO6048X.950.10</v>
          </cell>
          <cell r="H63" t="str">
            <v>TECHNICAL SERVICE FEE - HOTEL</v>
          </cell>
          <cell r="I63" t="str">
            <v>1000345673 - WI MACAO TECH SRVC FEE</v>
          </cell>
          <cell r="J63" t="str">
            <v>SAP_DEVELOP1</v>
          </cell>
        </row>
        <row r="64">
          <cell r="A64" t="str">
            <v>2007</v>
          </cell>
          <cell r="B64" t="str">
            <v>009</v>
          </cell>
          <cell r="C64" t="str">
            <v>JE</v>
          </cell>
          <cell r="D64" t="str">
            <v>1000514990</v>
          </cell>
          <cell r="E64" t="str">
            <v>0002</v>
          </cell>
          <cell r="F64">
            <v>0</v>
          </cell>
          <cell r="G64" t="str">
            <v>PO6048X.950.10</v>
          </cell>
          <cell r="H64" t="str">
            <v>TECHNICAL SERVICE FEE - HOTEL</v>
          </cell>
          <cell r="I64" t="str">
            <v>1000351209 - WI MACAO TECH SERVICE FEE 7-04</v>
          </cell>
          <cell r="J64" t="str">
            <v>SAP_DEVELOP1</v>
          </cell>
        </row>
        <row r="65">
          <cell r="A65" t="str">
            <v>2007</v>
          </cell>
          <cell r="B65" t="str">
            <v>009</v>
          </cell>
          <cell r="C65" t="str">
            <v>JE</v>
          </cell>
          <cell r="D65" t="str">
            <v>1000515002</v>
          </cell>
          <cell r="E65" t="str">
            <v>0002</v>
          </cell>
          <cell r="F65">
            <v>0</v>
          </cell>
          <cell r="G65" t="str">
            <v>PO6048X.950.10</v>
          </cell>
          <cell r="H65" t="str">
            <v>TECHNICAL SERVICE FEE - HOTEL</v>
          </cell>
          <cell r="I65" t="str">
            <v>1000356667 - WI MACAO TECH SERVICE FEE AUG -04</v>
          </cell>
          <cell r="J65" t="str">
            <v>SAP_DEVELOP1</v>
          </cell>
        </row>
        <row r="66">
          <cell r="A66" t="str">
            <v>2007</v>
          </cell>
          <cell r="B66" t="str">
            <v>009</v>
          </cell>
          <cell r="C66" t="str">
            <v>JE</v>
          </cell>
          <cell r="D66" t="str">
            <v>1000515003</v>
          </cell>
          <cell r="E66" t="str">
            <v>0002</v>
          </cell>
          <cell r="F66">
            <v>0</v>
          </cell>
          <cell r="G66" t="str">
            <v>PO6048X.950.10</v>
          </cell>
          <cell r="H66" t="str">
            <v>TECHNICAL SERVICE FEE - HOTEL</v>
          </cell>
          <cell r="I66" t="str">
            <v>1000356667 - W HOBOKEN HOTEL SRVC FEE 8-04</v>
          </cell>
          <cell r="J66" t="str">
            <v>SAP_DEVELOP1</v>
          </cell>
        </row>
        <row r="67">
          <cell r="A67" t="str">
            <v>2007</v>
          </cell>
          <cell r="B67" t="str">
            <v>009</v>
          </cell>
          <cell r="C67" t="str">
            <v>JE</v>
          </cell>
          <cell r="D67" t="str">
            <v>1000515017</v>
          </cell>
          <cell r="E67" t="str">
            <v>0002</v>
          </cell>
          <cell r="F67">
            <v>0</v>
          </cell>
          <cell r="G67" t="str">
            <v>PO6048X.950.10</v>
          </cell>
          <cell r="H67" t="str">
            <v>TECHNICAL SERVICE FEE - HOTEL</v>
          </cell>
          <cell r="I67" t="str">
            <v>1000361048 - WI MACAO TECH SERVICE FEE 9/04</v>
          </cell>
          <cell r="J67" t="str">
            <v>SAP_DEVELOP1</v>
          </cell>
        </row>
        <row r="68">
          <cell r="A68" t="str">
            <v>2007</v>
          </cell>
          <cell r="B68" t="str">
            <v>009</v>
          </cell>
          <cell r="C68" t="str">
            <v>JE</v>
          </cell>
          <cell r="D68" t="str">
            <v>1000515049</v>
          </cell>
          <cell r="E68" t="str">
            <v>0002</v>
          </cell>
          <cell r="F68">
            <v>0</v>
          </cell>
          <cell r="G68" t="str">
            <v>PO6048X.950.10</v>
          </cell>
          <cell r="H68" t="str">
            <v>TECHNICAL SERVICE FEE - HOTEL</v>
          </cell>
          <cell r="I68" t="str">
            <v>1000366420 - WI MACAO TECH SERIVICE FEE 10-04</v>
          </cell>
          <cell r="J68" t="str">
            <v>SAP_DEVELOP1</v>
          </cell>
        </row>
        <row r="69">
          <cell r="A69" t="str">
            <v>2007</v>
          </cell>
          <cell r="B69" t="str">
            <v>009</v>
          </cell>
          <cell r="C69" t="str">
            <v>JE</v>
          </cell>
          <cell r="D69" t="str">
            <v>1000515076</v>
          </cell>
          <cell r="E69" t="str">
            <v>0002</v>
          </cell>
          <cell r="F69">
            <v>0</v>
          </cell>
          <cell r="G69" t="str">
            <v>PO6048X.950.10</v>
          </cell>
          <cell r="H69" t="str">
            <v>TECHNICAL SERVICE FEE - HOTEL</v>
          </cell>
          <cell r="I69" t="str">
            <v>1000370582 - WI MACAO TECH SRVC FEE 11-04</v>
          </cell>
          <cell r="J69" t="str">
            <v>SAP_DEVELOP1</v>
          </cell>
        </row>
        <row r="70">
          <cell r="A70" t="str">
            <v>2007</v>
          </cell>
          <cell r="B70" t="str">
            <v>009</v>
          </cell>
          <cell r="C70" t="str">
            <v>JE</v>
          </cell>
          <cell r="D70" t="str">
            <v>1000515140</v>
          </cell>
          <cell r="E70" t="str">
            <v>0002</v>
          </cell>
          <cell r="F70">
            <v>0</v>
          </cell>
          <cell r="G70" t="str">
            <v>PO6048X.950.10</v>
          </cell>
          <cell r="H70" t="str">
            <v>TECHNICAL SERVICE FEE - HOTEL</v>
          </cell>
          <cell r="I70" t="str">
            <v>1000379327 - RCLS W HOBOKEN HOTEL SRVC FEE 8-04 CO</v>
          </cell>
          <cell r="J70" t="str">
            <v>SAP_DEVELOP1</v>
          </cell>
        </row>
        <row r="71">
          <cell r="A71" t="str">
            <v>2007</v>
          </cell>
          <cell r="B71" t="str">
            <v>009</v>
          </cell>
          <cell r="C71" t="str">
            <v>JE</v>
          </cell>
          <cell r="D71" t="str">
            <v>1000515191</v>
          </cell>
          <cell r="E71" t="str">
            <v>0002</v>
          </cell>
          <cell r="F71">
            <v>0</v>
          </cell>
          <cell r="G71" t="str">
            <v>PO6048X.950.10</v>
          </cell>
          <cell r="H71" t="str">
            <v>TECHNICAL SERVICE FEE - HOTEL</v>
          </cell>
          <cell r="I71" t="str">
            <v>1000382505 - WI ROCO KI TECH SRVC FEE FEB 05</v>
          </cell>
          <cell r="J71" t="str">
            <v>SAP_DEVELOP1</v>
          </cell>
        </row>
        <row r="72">
          <cell r="A72" t="str">
            <v>2007</v>
          </cell>
          <cell r="B72" t="str">
            <v>009</v>
          </cell>
          <cell r="C72" t="str">
            <v>JE</v>
          </cell>
          <cell r="D72" t="str">
            <v>1000516928</v>
          </cell>
          <cell r="E72" t="str">
            <v>0002</v>
          </cell>
          <cell r="F72">
            <v>0</v>
          </cell>
          <cell r="G72" t="str">
            <v>PO6048X.950.10</v>
          </cell>
          <cell r="H72" t="str">
            <v>TECHNICAL SERVICE FEE - HOTEL</v>
          </cell>
          <cell r="I72" t="str">
            <v>1000474913 - WI ROCO KI ADD'L TSF</v>
          </cell>
          <cell r="J72" t="str">
            <v>SAP_DEVELOP1</v>
          </cell>
        </row>
        <row r="73">
          <cell r="A73" t="str">
            <v>2007</v>
          </cell>
          <cell r="B73" t="str">
            <v>009</v>
          </cell>
          <cell r="C73" t="str">
            <v>JE</v>
          </cell>
          <cell r="D73" t="str">
            <v>1000517031</v>
          </cell>
          <cell r="E73" t="str">
            <v>0002</v>
          </cell>
          <cell r="F73">
            <v>0</v>
          </cell>
          <cell r="G73" t="str">
            <v>PO6048X.950.10</v>
          </cell>
          <cell r="H73" t="str">
            <v>TECHNICAL SERVICE FEE - HOTEL</v>
          </cell>
          <cell r="I73" t="str">
            <v>1000479693 - WI ROCO KI ADD'L TSF</v>
          </cell>
          <cell r="J73" t="str">
            <v>SAP_DEVELOP1</v>
          </cell>
        </row>
        <row r="74">
          <cell r="A74" t="str">
            <v>2007</v>
          </cell>
          <cell r="B74" t="str">
            <v>009</v>
          </cell>
          <cell r="C74" t="str">
            <v>JE</v>
          </cell>
          <cell r="D74" t="str">
            <v>1000517121</v>
          </cell>
          <cell r="E74" t="str">
            <v>0002</v>
          </cell>
          <cell r="F74">
            <v>0</v>
          </cell>
          <cell r="G74" t="str">
            <v>PO6048X.950.10</v>
          </cell>
          <cell r="H74" t="str">
            <v>TECHNICAL SERVICE FEE - HOTEL</v>
          </cell>
          <cell r="I74" t="str">
            <v>1000483523 - WI ROCO KI</v>
          </cell>
          <cell r="J74" t="str">
            <v>SAP_DEVELOP1</v>
          </cell>
        </row>
        <row r="75">
          <cell r="A75" t="str">
            <v>2007</v>
          </cell>
          <cell r="B75" t="str">
            <v>009</v>
          </cell>
          <cell r="C75" t="str">
            <v>JE</v>
          </cell>
          <cell r="D75" t="str">
            <v>1000517181</v>
          </cell>
          <cell r="E75" t="str">
            <v>0002</v>
          </cell>
          <cell r="F75">
            <v>0</v>
          </cell>
          <cell r="G75" t="str">
            <v>PO6048X.950.10</v>
          </cell>
          <cell r="H75" t="str">
            <v>TECHNICAL SERVICE FEE - HOTEL</v>
          </cell>
          <cell r="I75" t="str">
            <v>1000488276 - WESTIN ROCO KI ADDITIONAL TECH SERVIC</v>
          </cell>
          <cell r="J75" t="str">
            <v>SAP_DEVELOP1</v>
          </cell>
        </row>
        <row r="76">
          <cell r="A76" t="str">
            <v>2007</v>
          </cell>
          <cell r="B76" t="str">
            <v>009</v>
          </cell>
          <cell r="C76" t="str">
            <v>JE</v>
          </cell>
          <cell r="D76" t="str">
            <v>1000517182</v>
          </cell>
          <cell r="E76" t="str">
            <v>0002</v>
          </cell>
          <cell r="F76">
            <v>0</v>
          </cell>
          <cell r="G76" t="str">
            <v>PO6048X.950.10</v>
          </cell>
          <cell r="H76" t="str">
            <v>TECHNICAL SERVICE FEE - HOTEL</v>
          </cell>
          <cell r="I76" t="str">
            <v>1000488276 - WESTIN ROCO KI ADDITIONAL TECH SERVIC</v>
          </cell>
          <cell r="J76" t="str">
            <v>SAP_DEVELOP1</v>
          </cell>
        </row>
        <row r="77">
          <cell r="A77" t="str">
            <v>2007</v>
          </cell>
          <cell r="B77" t="str">
            <v>009</v>
          </cell>
          <cell r="C77" t="str">
            <v>JE</v>
          </cell>
          <cell r="D77" t="str">
            <v>1000517257</v>
          </cell>
          <cell r="E77" t="str">
            <v>0002</v>
          </cell>
          <cell r="F77">
            <v>0</v>
          </cell>
          <cell r="G77" t="str">
            <v>PO6048X.950.10</v>
          </cell>
          <cell r="H77" t="str">
            <v>TECHNICAL SERVICE FEE - HOTEL</v>
          </cell>
          <cell r="I77" t="str">
            <v>1000492542 - WI ROCO KI ADD TECH 04/2007</v>
          </cell>
          <cell r="J77" t="str">
            <v>SAP_DEVELOP1</v>
          </cell>
        </row>
        <row r="78">
          <cell r="A78" t="str">
            <v>2007</v>
          </cell>
          <cell r="B78" t="str">
            <v>009</v>
          </cell>
          <cell r="C78" t="str">
            <v>JE</v>
          </cell>
          <cell r="D78" t="str">
            <v>1000517258</v>
          </cell>
          <cell r="E78" t="str">
            <v>0002</v>
          </cell>
          <cell r="F78">
            <v>0</v>
          </cell>
          <cell r="G78" t="str">
            <v>PO6048X.950.10</v>
          </cell>
          <cell r="H78" t="str">
            <v>TECHNICAL SERVICE FEE - HOTEL</v>
          </cell>
          <cell r="I78" t="str">
            <v>1000492542 - WI ROCO KI ADD TECH 04/2007</v>
          </cell>
          <cell r="J78" t="str">
            <v>SAP_DEVELOP1</v>
          </cell>
        </row>
        <row r="79">
          <cell r="A79" t="str">
            <v>2007</v>
          </cell>
          <cell r="B79" t="str">
            <v>009</v>
          </cell>
          <cell r="C79" t="str">
            <v>JE</v>
          </cell>
          <cell r="D79" t="str">
            <v>1000517332</v>
          </cell>
          <cell r="E79" t="str">
            <v>0002</v>
          </cell>
          <cell r="F79">
            <v>0</v>
          </cell>
          <cell r="G79" t="str">
            <v>PO6048X.950.10</v>
          </cell>
          <cell r="H79" t="str">
            <v>TECHNICAL SERVICE FEE - HOTEL</v>
          </cell>
          <cell r="I79" t="str">
            <v>1000497054 - WI ROCO KI TSF 05/2007</v>
          </cell>
          <cell r="J79" t="str">
            <v>SAP_DEVELOP1</v>
          </cell>
        </row>
        <row r="80">
          <cell r="A80" t="str">
            <v>2007</v>
          </cell>
          <cell r="B80" t="str">
            <v>009</v>
          </cell>
          <cell r="C80" t="str">
            <v>JE</v>
          </cell>
          <cell r="D80" t="str">
            <v>1000517333</v>
          </cell>
          <cell r="E80" t="str">
            <v>0002</v>
          </cell>
          <cell r="F80">
            <v>0</v>
          </cell>
          <cell r="G80" t="str">
            <v>PO6048X.950.10</v>
          </cell>
          <cell r="H80" t="str">
            <v>TECHNICAL SERVICE FEE - HOTEL</v>
          </cell>
          <cell r="I80" t="str">
            <v>1000497770 - RCLS BAHA MAR TSF</v>
          </cell>
          <cell r="J80" t="str">
            <v>SAP_DEVELOP1</v>
          </cell>
        </row>
        <row r="81">
          <cell r="A81" t="str">
            <v>2007</v>
          </cell>
          <cell r="B81" t="str">
            <v>009</v>
          </cell>
          <cell r="C81" t="str">
            <v>JE</v>
          </cell>
          <cell r="D81" t="str">
            <v>1000517334</v>
          </cell>
          <cell r="E81" t="str">
            <v>0002</v>
          </cell>
          <cell r="F81">
            <v>0</v>
          </cell>
          <cell r="G81" t="str">
            <v>PO6048X.950.10</v>
          </cell>
          <cell r="H81" t="str">
            <v>TECHNICAL SERVICE FEE - HOTEL</v>
          </cell>
          <cell r="I81" t="str">
            <v>1000497770 - RCLS BAHA MAR TSF</v>
          </cell>
          <cell r="J81" t="str">
            <v>SAP_DEVELOP1</v>
          </cell>
        </row>
        <row r="82">
          <cell r="A82" t="str">
            <v>2007</v>
          </cell>
          <cell r="B82" t="str">
            <v>009</v>
          </cell>
          <cell r="C82" t="str">
            <v>JE</v>
          </cell>
          <cell r="D82" t="str">
            <v>1000517410</v>
          </cell>
          <cell r="E82" t="str">
            <v>0002</v>
          </cell>
          <cell r="F82">
            <v>0</v>
          </cell>
          <cell r="G82" t="str">
            <v>PO6048X.950.10</v>
          </cell>
          <cell r="H82" t="str">
            <v>TECHNICAL SERVICE FEE - HOTEL</v>
          </cell>
          <cell r="I82" t="str">
            <v>1000501945 - WI ROCO KI TSF 06/20077</v>
          </cell>
          <cell r="J82" t="str">
            <v>SAP_DEVELOP1</v>
          </cell>
        </row>
        <row r="83">
          <cell r="A83" t="str">
            <v>2007</v>
          </cell>
          <cell r="B83" t="str">
            <v>009</v>
          </cell>
          <cell r="C83" t="str">
            <v>JE</v>
          </cell>
          <cell r="D83" t="str">
            <v>1000517507</v>
          </cell>
          <cell r="E83" t="str">
            <v>0002</v>
          </cell>
          <cell r="F83">
            <v>0</v>
          </cell>
          <cell r="G83" t="str">
            <v>PO6048X.950.10</v>
          </cell>
          <cell r="H83" t="str">
            <v>TECHNICAL SERVICE FEE - HOTEL</v>
          </cell>
          <cell r="I83" t="str">
            <v>1000506111 - WI ROCO KI TSF</v>
          </cell>
          <cell r="J83" t="str">
            <v>SAP_DEVELOP1</v>
          </cell>
        </row>
        <row r="84">
          <cell r="A84" t="str">
            <v>2007</v>
          </cell>
          <cell r="B84" t="str">
            <v>009</v>
          </cell>
          <cell r="C84" t="str">
            <v>JE</v>
          </cell>
          <cell r="D84" t="str">
            <v>1000517563</v>
          </cell>
          <cell r="E84" t="str">
            <v>0002</v>
          </cell>
          <cell r="F84">
            <v>0</v>
          </cell>
          <cell r="G84" t="str">
            <v>PO6048X.950.10</v>
          </cell>
          <cell r="H84" t="str">
            <v>TECHNICAL SERVICE FEE - HOTEL</v>
          </cell>
          <cell r="I84" t="str">
            <v>1000511412 - WI ROCO KI TSF ADDITIONAL 08/2007</v>
          </cell>
          <cell r="J84" t="str">
            <v>SAP_DEVELOP1</v>
          </cell>
        </row>
        <row r="85">
          <cell r="A85" t="str">
            <v>2007</v>
          </cell>
          <cell r="B85" t="str">
            <v>009</v>
          </cell>
          <cell r="C85" t="str">
            <v>JE</v>
          </cell>
          <cell r="D85" t="str">
            <v>1000517587</v>
          </cell>
          <cell r="E85" t="str">
            <v>0002</v>
          </cell>
          <cell r="F85">
            <v>0</v>
          </cell>
          <cell r="G85" t="str">
            <v>PO6048X.950.10</v>
          </cell>
          <cell r="H85" t="str">
            <v>TECHNICAL SERVICE FEE - HOTEL</v>
          </cell>
          <cell r="I85" t="str">
            <v>1000513995 - STARWOOD VIP CARIBEAN MTG/BANQUET</v>
          </cell>
          <cell r="J85" t="str">
            <v>SAP_DEVELOP1</v>
          </cell>
        </row>
        <row r="86">
          <cell r="A86" t="str">
            <v>2007</v>
          </cell>
          <cell r="B86" t="str">
            <v>009</v>
          </cell>
          <cell r="C86" t="str">
            <v>AB</v>
          </cell>
          <cell r="D86" t="str">
            <v>489451</v>
          </cell>
          <cell r="E86" t="str">
            <v>0002</v>
          </cell>
          <cell r="F86">
            <v>0</v>
          </cell>
          <cell r="G86" t="str">
            <v>PO6048X.950.10</v>
          </cell>
          <cell r="H86" t="str">
            <v>TECHNICAL SERVICE FEE - HOTEL</v>
          </cell>
          <cell r="I86" t="str">
            <v>WBS PO6048X.950.10</v>
          </cell>
          <cell r="J86" t="str">
            <v>SAP_DEVELOP1</v>
          </cell>
        </row>
        <row r="87">
          <cell r="A87" t="str">
            <v>2007</v>
          </cell>
          <cell r="B87" t="str">
            <v>009</v>
          </cell>
          <cell r="C87" t="str">
            <v>JE</v>
          </cell>
          <cell r="D87" t="str">
            <v>1000519327</v>
          </cell>
          <cell r="E87" t="str">
            <v>0002</v>
          </cell>
          <cell r="F87">
            <v>0</v>
          </cell>
          <cell r="G87" t="str">
            <v>PO6051X.950.10</v>
          </cell>
          <cell r="H87" t="str">
            <v>TECHNICAL SERVICE FEE - HOTEL</v>
          </cell>
          <cell r="I87" t="str">
            <v>1000370580 - RCLS TO ST REGIS FT LAUDERDALE</v>
          </cell>
          <cell r="J87" t="str">
            <v>SAP_DEVELOP1</v>
          </cell>
        </row>
        <row r="88">
          <cell r="A88" t="str">
            <v>2007</v>
          </cell>
          <cell r="B88" t="str">
            <v>009</v>
          </cell>
          <cell r="C88" t="str">
            <v>JE</v>
          </cell>
          <cell r="D88" t="str">
            <v>1000519328</v>
          </cell>
          <cell r="E88" t="str">
            <v>0002</v>
          </cell>
          <cell r="F88">
            <v>0</v>
          </cell>
          <cell r="G88" t="str">
            <v>PO6051X.950.10</v>
          </cell>
          <cell r="H88" t="str">
            <v>TECHNICAL SERVICE FEE - HOTEL</v>
          </cell>
          <cell r="I88" t="str">
            <v>1000345673 - ST REGIS FT LAUDERDALE TECH SRVC FEE</v>
          </cell>
          <cell r="J88" t="str">
            <v>SAP_DEVELOP1</v>
          </cell>
        </row>
        <row r="89">
          <cell r="A89" t="str">
            <v>2007</v>
          </cell>
          <cell r="B89" t="str">
            <v>009</v>
          </cell>
          <cell r="C89" t="str">
            <v>JE</v>
          </cell>
          <cell r="D89" t="str">
            <v>1000519329</v>
          </cell>
          <cell r="E89" t="str">
            <v>0002</v>
          </cell>
          <cell r="F89">
            <v>0</v>
          </cell>
          <cell r="G89" t="str">
            <v>PO6051X.950.10</v>
          </cell>
          <cell r="H89" t="str">
            <v>TECHNICAL SERVICE FEE - HOTEL</v>
          </cell>
          <cell r="I89" t="str">
            <v>1000361048 - ST REGIS TECH SRVC FEE 9/04</v>
          </cell>
          <cell r="J89" t="str">
            <v>SAP_DEVELOP1</v>
          </cell>
        </row>
        <row r="90">
          <cell r="A90" t="str">
            <v>2007</v>
          </cell>
          <cell r="B90" t="str">
            <v>009</v>
          </cell>
          <cell r="C90" t="str">
            <v>JE</v>
          </cell>
          <cell r="D90" t="str">
            <v>1000519330</v>
          </cell>
          <cell r="E90" t="str">
            <v>0002</v>
          </cell>
          <cell r="F90">
            <v>0</v>
          </cell>
          <cell r="G90" t="str">
            <v>PO6051X.950.10</v>
          </cell>
          <cell r="H90" t="str">
            <v>TECHNICAL SERVICE FEE - HOTEL</v>
          </cell>
          <cell r="I90" t="str">
            <v>1000404027 - REV ST REGIS FT LAUDERDALE -TSF 06-04</v>
          </cell>
          <cell r="J90" t="str">
            <v>SAP_DEVELOP1</v>
          </cell>
        </row>
        <row r="91">
          <cell r="A91" t="str">
            <v>2007</v>
          </cell>
          <cell r="B91" t="str">
            <v>009</v>
          </cell>
          <cell r="C91" t="str">
            <v>JE</v>
          </cell>
          <cell r="D91" t="str">
            <v>1000519331</v>
          </cell>
          <cell r="E91" t="str">
            <v>0002</v>
          </cell>
          <cell r="F91">
            <v>0</v>
          </cell>
          <cell r="G91" t="str">
            <v>PO6051X.950.10</v>
          </cell>
          <cell r="H91" t="str">
            <v>TECHNICAL SERVICE FEE - HOTEL</v>
          </cell>
          <cell r="I91" t="str">
            <v>1000404027 - RCLS ST REGIS FT LAUDERDALE -TSF 06-0</v>
          </cell>
          <cell r="J91" t="str">
            <v>SAP_DEVELOP1</v>
          </cell>
        </row>
        <row r="92">
          <cell r="A92" t="str">
            <v>2007</v>
          </cell>
          <cell r="B92" t="str">
            <v>009</v>
          </cell>
          <cell r="C92" t="str">
            <v>JE</v>
          </cell>
          <cell r="D92" t="str">
            <v>1000519332</v>
          </cell>
          <cell r="E92" t="str">
            <v>0002</v>
          </cell>
          <cell r="F92">
            <v>0</v>
          </cell>
          <cell r="G92" t="str">
            <v>PO6051X.950.10</v>
          </cell>
          <cell r="H92" t="str">
            <v>TECHNICAL SERVICE FEE - HOTEL</v>
          </cell>
          <cell r="I92" t="str">
            <v>1000408213 - ST REGIS ANGUILLA TSF 08-05</v>
          </cell>
          <cell r="J92" t="str">
            <v>SAP_DEVELOP1</v>
          </cell>
        </row>
        <row r="93">
          <cell r="A93" t="str">
            <v>2007</v>
          </cell>
          <cell r="B93" t="str">
            <v>009</v>
          </cell>
          <cell r="C93" t="str">
            <v>JE</v>
          </cell>
          <cell r="D93" t="str">
            <v>1000519333</v>
          </cell>
          <cell r="E93" t="str">
            <v>0002</v>
          </cell>
          <cell r="F93">
            <v>0</v>
          </cell>
          <cell r="G93" t="str">
            <v>PO6051X.950.10</v>
          </cell>
          <cell r="H93" t="str">
            <v>TECHNICAL SERVICE FEE - HOTEL</v>
          </cell>
          <cell r="I93" t="str">
            <v>1000510883 - THOMAS REPROGRAPHICS INV 711430</v>
          </cell>
          <cell r="J93" t="str">
            <v>SAP_DEVELOP1</v>
          </cell>
        </row>
        <row r="94">
          <cell r="A94" t="str">
            <v>2007</v>
          </cell>
          <cell r="B94" t="str">
            <v>009</v>
          </cell>
          <cell r="C94" t="str">
            <v>JE</v>
          </cell>
          <cell r="D94" t="str">
            <v>1000519334</v>
          </cell>
          <cell r="E94" t="str">
            <v>0002</v>
          </cell>
          <cell r="F94">
            <v>0</v>
          </cell>
          <cell r="G94" t="str">
            <v>PO6051X.950.10</v>
          </cell>
          <cell r="H94" t="str">
            <v>TECHNICAL SERVICE FEE - HOTEL</v>
          </cell>
          <cell r="I94" t="str">
            <v>1000513995 - STARWOOD VIP CARIBBEAN MTG/BANQUET</v>
          </cell>
          <cell r="J94" t="str">
            <v>SAP_DEVELOP1</v>
          </cell>
        </row>
        <row r="95">
          <cell r="A95" t="str">
            <v>2007</v>
          </cell>
          <cell r="B95" t="str">
            <v>009</v>
          </cell>
          <cell r="C95" t="str">
            <v>AB</v>
          </cell>
          <cell r="D95" t="str">
            <v>489607</v>
          </cell>
          <cell r="E95" t="str">
            <v>0002</v>
          </cell>
          <cell r="F95">
            <v>0</v>
          </cell>
          <cell r="G95" t="str">
            <v>PO6051X.950.10</v>
          </cell>
          <cell r="H95" t="str">
            <v>TECHNICAL SERVICE FEE - HOTEL</v>
          </cell>
          <cell r="I95" t="str">
            <v>WBS PO6051X.950.10</v>
          </cell>
          <cell r="J95" t="str">
            <v>SAP_DEVELOP1</v>
          </cell>
        </row>
        <row r="96">
          <cell r="A96" t="str">
            <v>2007</v>
          </cell>
          <cell r="B96" t="str">
            <v>009</v>
          </cell>
          <cell r="C96" t="str">
            <v>JE</v>
          </cell>
          <cell r="D96" t="str">
            <v>1000521007</v>
          </cell>
          <cell r="E96" t="str">
            <v>0002</v>
          </cell>
          <cell r="F96">
            <v>0</v>
          </cell>
          <cell r="G96" t="str">
            <v>PO6052X.950.10</v>
          </cell>
          <cell r="H96" t="str">
            <v>TECHNICAL SERVICE FEE - HOTEL</v>
          </cell>
          <cell r="I96" t="str">
            <v>1000412721 - WESTIN LOMBARD PRE OPENING</v>
          </cell>
          <cell r="J96" t="str">
            <v>SAP_DEVELOP1</v>
          </cell>
        </row>
        <row r="97">
          <cell r="A97" t="str">
            <v>2007</v>
          </cell>
          <cell r="B97" t="str">
            <v>009</v>
          </cell>
          <cell r="C97" t="str">
            <v>JE</v>
          </cell>
          <cell r="D97" t="str">
            <v>1000521459</v>
          </cell>
          <cell r="E97" t="str">
            <v>0002</v>
          </cell>
          <cell r="F97">
            <v>0</v>
          </cell>
          <cell r="G97" t="str">
            <v>PO6052X.950.10</v>
          </cell>
          <cell r="H97" t="str">
            <v>TECHNICAL SERVICE FEE - HOTEL</v>
          </cell>
          <cell r="I97" t="str">
            <v>1000325143 - RC OUT- RETAINER FEE WI LOMBARD</v>
          </cell>
          <cell r="J97" t="str">
            <v>SAP_DEVELOP1</v>
          </cell>
        </row>
        <row r="98">
          <cell r="A98" t="str">
            <v>2007</v>
          </cell>
          <cell r="B98" t="str">
            <v>009</v>
          </cell>
          <cell r="C98" t="str">
            <v>JE</v>
          </cell>
          <cell r="D98" t="str">
            <v>1000521631</v>
          </cell>
          <cell r="E98" t="str">
            <v>0002</v>
          </cell>
          <cell r="F98">
            <v>0</v>
          </cell>
          <cell r="G98" t="str">
            <v>PO6052X.950.10</v>
          </cell>
          <cell r="H98" t="str">
            <v>TECHNICAL SERVICE FEE - HOTEL</v>
          </cell>
          <cell r="I98" t="str">
            <v>1000442963 - WI LOMBARD TSF</v>
          </cell>
          <cell r="J98" t="str">
            <v>SAP_DEVELOP1</v>
          </cell>
        </row>
        <row r="99">
          <cell r="A99" t="str">
            <v>2007</v>
          </cell>
          <cell r="B99" t="str">
            <v>009</v>
          </cell>
          <cell r="C99" t="str">
            <v>JE</v>
          </cell>
          <cell r="D99" t="str">
            <v>1000521632</v>
          </cell>
          <cell r="E99" t="str">
            <v>0002</v>
          </cell>
          <cell r="F99">
            <v>0</v>
          </cell>
          <cell r="G99" t="str">
            <v>PO6052X.950.10</v>
          </cell>
          <cell r="H99" t="str">
            <v>TECHNICAL SERVICE FEE - HOTEL</v>
          </cell>
          <cell r="I99" t="str">
            <v>1000450838 - WI LOMBARD TSF</v>
          </cell>
          <cell r="J99" t="str">
            <v>SAP_DEVELOP1</v>
          </cell>
        </row>
        <row r="100">
          <cell r="A100" t="str">
            <v>2007</v>
          </cell>
          <cell r="B100" t="str">
            <v>009</v>
          </cell>
          <cell r="C100" t="str">
            <v>JE</v>
          </cell>
          <cell r="D100" t="str">
            <v>1000521633</v>
          </cell>
          <cell r="E100" t="str">
            <v>0002</v>
          </cell>
          <cell r="F100">
            <v>0</v>
          </cell>
          <cell r="G100" t="str">
            <v>PO6052X.950.10</v>
          </cell>
          <cell r="H100" t="str">
            <v>TECHNICAL SERVICE FEE - HOTEL</v>
          </cell>
          <cell r="I100" t="str">
            <v>1000454908 - WI LOMBARD TSF</v>
          </cell>
          <cell r="J100" t="str">
            <v>SAP_DEVELOP1</v>
          </cell>
        </row>
        <row r="101">
          <cell r="A101" t="str">
            <v>2007</v>
          </cell>
          <cell r="B101" t="str">
            <v>009</v>
          </cell>
          <cell r="C101" t="str">
            <v>JE</v>
          </cell>
          <cell r="D101" t="str">
            <v>1000521634</v>
          </cell>
          <cell r="E101" t="str">
            <v>0002</v>
          </cell>
          <cell r="F101">
            <v>0</v>
          </cell>
          <cell r="G101" t="str">
            <v>PO6052X.950.10</v>
          </cell>
          <cell r="H101" t="str">
            <v>TECHNICAL SERVICE FEE - HOTEL</v>
          </cell>
          <cell r="I101" t="str">
            <v>1000462477 - RC 03209998 09-06 JE#2</v>
          </cell>
          <cell r="J101" t="str">
            <v>SAP_DEVELOP1</v>
          </cell>
        </row>
        <row r="102">
          <cell r="A102" t="str">
            <v>2007</v>
          </cell>
          <cell r="B102" t="str">
            <v>009</v>
          </cell>
          <cell r="C102" t="str">
            <v>JE</v>
          </cell>
          <cell r="D102" t="str">
            <v>1000521635</v>
          </cell>
          <cell r="E102" t="str">
            <v>0002</v>
          </cell>
          <cell r="F102">
            <v>0</v>
          </cell>
          <cell r="G102" t="str">
            <v>PO6052X.950.10</v>
          </cell>
          <cell r="H102" t="str">
            <v>TECHNICAL SERVICE FEE - HOTEL</v>
          </cell>
          <cell r="I102" t="str">
            <v>1000470371 - WI LOMBARD TECH SRVC FEE NOV 06</v>
          </cell>
          <cell r="J102" t="str">
            <v>SAP_DEVELOP1</v>
          </cell>
        </row>
        <row r="103">
          <cell r="A103" t="str">
            <v>2007</v>
          </cell>
          <cell r="B103" t="str">
            <v>009</v>
          </cell>
          <cell r="C103" t="str">
            <v>JE</v>
          </cell>
          <cell r="D103" t="str">
            <v>1000521877</v>
          </cell>
          <cell r="E103" t="str">
            <v>0002</v>
          </cell>
          <cell r="F103">
            <v>0</v>
          </cell>
          <cell r="G103" t="str">
            <v>PO6052X.950.10</v>
          </cell>
          <cell r="H103" t="str">
            <v>TECHNICAL SERVICE FEE - HOTEL</v>
          </cell>
          <cell r="I103" t="str">
            <v>1000438607 - WI LOMBARD TSF</v>
          </cell>
          <cell r="J103" t="str">
            <v>SAP_DEVELOP1</v>
          </cell>
        </row>
        <row r="104">
          <cell r="A104" t="str">
            <v>2007</v>
          </cell>
          <cell r="B104" t="str">
            <v>009</v>
          </cell>
          <cell r="C104" t="str">
            <v>JE</v>
          </cell>
          <cell r="D104" t="str">
            <v>1000521878</v>
          </cell>
          <cell r="E104" t="str">
            <v>0002</v>
          </cell>
          <cell r="F104">
            <v>0</v>
          </cell>
          <cell r="G104" t="str">
            <v>PO6052X.950.10</v>
          </cell>
          <cell r="H104" t="str">
            <v>TECHNICAL SERVICE FEE - HOTEL</v>
          </cell>
          <cell r="I104" t="str">
            <v>1000488276 - WI LOMBARD TECH SERVICE FEE FEBRUARY</v>
          </cell>
          <cell r="J104" t="str">
            <v>SAP_DEVELOP1</v>
          </cell>
        </row>
        <row r="105">
          <cell r="A105" t="str">
            <v>2007</v>
          </cell>
          <cell r="B105" t="str">
            <v>009</v>
          </cell>
          <cell r="C105" t="str">
            <v>JE</v>
          </cell>
          <cell r="D105" t="str">
            <v>1000521879</v>
          </cell>
          <cell r="E105" t="str">
            <v>0002</v>
          </cell>
          <cell r="F105">
            <v>0</v>
          </cell>
          <cell r="G105" t="str">
            <v>PO6052X.950.10</v>
          </cell>
          <cell r="H105" t="str">
            <v>TECHNICAL SERVICE FEE - HOTEL</v>
          </cell>
          <cell r="I105" t="str">
            <v>1000488276 - WI LOMBARD TECH SERVICE FEE JANUARY 2</v>
          </cell>
          <cell r="J105" t="str">
            <v>SAP_DEVELOP1</v>
          </cell>
        </row>
        <row r="106">
          <cell r="A106" t="str">
            <v>2007</v>
          </cell>
          <cell r="B106" t="str">
            <v>009</v>
          </cell>
          <cell r="C106" t="str">
            <v>JE</v>
          </cell>
          <cell r="D106" t="str">
            <v>1000521880</v>
          </cell>
          <cell r="E106" t="str">
            <v>0002</v>
          </cell>
          <cell r="F106">
            <v>0</v>
          </cell>
          <cell r="G106" t="str">
            <v>PO6052X.950.10</v>
          </cell>
          <cell r="H106" t="str">
            <v>TECHNICAL SERVICE FEE - HOTEL</v>
          </cell>
          <cell r="I106" t="str">
            <v>1000446988 - WI LOMBARD TSF</v>
          </cell>
          <cell r="J106" t="str">
            <v>SAP_DEVELOP1</v>
          </cell>
        </row>
        <row r="107">
          <cell r="A107" t="str">
            <v>2007</v>
          </cell>
          <cell r="B107" t="str">
            <v>009</v>
          </cell>
          <cell r="C107" t="str">
            <v>JE</v>
          </cell>
          <cell r="D107" t="str">
            <v>1000521881</v>
          </cell>
          <cell r="E107" t="str">
            <v>0002</v>
          </cell>
          <cell r="F107">
            <v>0</v>
          </cell>
          <cell r="G107" t="str">
            <v>PO6052X.950.10</v>
          </cell>
          <cell r="H107" t="str">
            <v>TECHNICAL SERVICE FEE - HOTEL</v>
          </cell>
          <cell r="I107" t="str">
            <v>1000497965 - ADJUST WI LOMBARD TSF 05/2007</v>
          </cell>
          <cell r="J107" t="str">
            <v>SAP_DEVELOP1</v>
          </cell>
        </row>
        <row r="108">
          <cell r="A108" t="str">
            <v>2007</v>
          </cell>
          <cell r="B108" t="str">
            <v>009</v>
          </cell>
          <cell r="C108" t="str">
            <v>JE</v>
          </cell>
          <cell r="D108" t="str">
            <v>1000521882</v>
          </cell>
          <cell r="E108" t="str">
            <v>0002</v>
          </cell>
          <cell r="F108">
            <v>0</v>
          </cell>
          <cell r="G108" t="str">
            <v>PO6052X.950.10</v>
          </cell>
          <cell r="H108" t="str">
            <v>TECHNICAL SERVICE FEE - HOTEL</v>
          </cell>
          <cell r="I108" t="str">
            <v>1000458770 - WI LOMBARD AUG06 TSF</v>
          </cell>
          <cell r="J108" t="str">
            <v>SAP_DEVELOP1</v>
          </cell>
        </row>
        <row r="109">
          <cell r="A109" t="str">
            <v>2007</v>
          </cell>
          <cell r="B109" t="str">
            <v>009</v>
          </cell>
          <cell r="C109" t="str">
            <v>JE</v>
          </cell>
          <cell r="D109" t="str">
            <v>1000521883</v>
          </cell>
          <cell r="E109" t="str">
            <v>0002</v>
          </cell>
          <cell r="F109">
            <v>0</v>
          </cell>
          <cell r="G109" t="str">
            <v>PO6052X.950.10</v>
          </cell>
          <cell r="H109" t="str">
            <v>TECHNICAL SERVICE FEE - HOTEL</v>
          </cell>
          <cell r="I109" t="str">
            <v>1000465993 - WI LOMBARD TSF</v>
          </cell>
          <cell r="J109" t="str">
            <v>SAP_DEVELOP1</v>
          </cell>
        </row>
        <row r="110">
          <cell r="A110" t="str">
            <v>2007</v>
          </cell>
          <cell r="B110" t="str">
            <v>009</v>
          </cell>
          <cell r="C110" t="str">
            <v>JE</v>
          </cell>
          <cell r="D110" t="str">
            <v>1000521884</v>
          </cell>
          <cell r="E110" t="str">
            <v>0002</v>
          </cell>
          <cell r="F110">
            <v>0</v>
          </cell>
          <cell r="G110" t="str">
            <v>PO6052X.950.10</v>
          </cell>
          <cell r="H110" t="str">
            <v>TECHNICAL SERVICE FEE - HOTEL</v>
          </cell>
          <cell r="I110" t="str">
            <v>1000474913 - WI LOMBARD TSF</v>
          </cell>
          <cell r="J110" t="str">
            <v>SAP_DEVELOP1</v>
          </cell>
        </row>
        <row r="111">
          <cell r="A111" t="str">
            <v>2007</v>
          </cell>
          <cell r="B111" t="str">
            <v>009</v>
          </cell>
          <cell r="C111" t="str">
            <v>AB</v>
          </cell>
          <cell r="D111" t="str">
            <v>489638</v>
          </cell>
          <cell r="E111" t="str">
            <v>0002</v>
          </cell>
          <cell r="F111">
            <v>0</v>
          </cell>
          <cell r="G111" t="str">
            <v>PO6052X.950.10</v>
          </cell>
          <cell r="H111" t="str">
            <v>TECHNICAL SERVICE FEE - HOTEL</v>
          </cell>
          <cell r="I111" t="str">
            <v>WBS PO6052X.950.10</v>
          </cell>
          <cell r="J111" t="str">
            <v>SAP_DEVELOP1</v>
          </cell>
        </row>
        <row r="112">
          <cell r="A112" t="str">
            <v>2007</v>
          </cell>
          <cell r="B112" t="str">
            <v>009</v>
          </cell>
          <cell r="C112" t="str">
            <v>JE</v>
          </cell>
          <cell r="D112" t="str">
            <v>1000522727</v>
          </cell>
          <cell r="E112" t="str">
            <v>0002</v>
          </cell>
          <cell r="F112">
            <v>0</v>
          </cell>
          <cell r="G112" t="str">
            <v>PO6053X.950.10</v>
          </cell>
          <cell r="H112" t="str">
            <v>TECHNICAL SERVICE FEE - HOTEL</v>
          </cell>
          <cell r="I112" t="str">
            <v>1000479676 - WI BOOK CADILLAC TSF</v>
          </cell>
          <cell r="J112" t="str">
            <v>SAP_DEVELOP1</v>
          </cell>
        </row>
        <row r="113">
          <cell r="A113" t="str">
            <v>2007</v>
          </cell>
          <cell r="B113" t="str">
            <v>009</v>
          </cell>
          <cell r="C113" t="str">
            <v>JE</v>
          </cell>
          <cell r="D113" t="str">
            <v>1000522729</v>
          </cell>
          <cell r="E113" t="str">
            <v>0002</v>
          </cell>
          <cell r="F113">
            <v>0</v>
          </cell>
          <cell r="G113" t="str">
            <v>PO6053X.950.10</v>
          </cell>
          <cell r="H113" t="str">
            <v>TECHNICAL SERVICE FEE - HOTEL</v>
          </cell>
          <cell r="I113" t="str">
            <v>1000483517 - WI BOOK CADILLAC TSF</v>
          </cell>
          <cell r="J113" t="str">
            <v>SAP_DEVELOP1</v>
          </cell>
        </row>
        <row r="114">
          <cell r="A114" t="str">
            <v>2007</v>
          </cell>
          <cell r="B114" t="str">
            <v>009</v>
          </cell>
          <cell r="C114" t="str">
            <v>JE</v>
          </cell>
          <cell r="D114" t="str">
            <v>1000522731</v>
          </cell>
          <cell r="E114" t="str">
            <v>0002</v>
          </cell>
          <cell r="F114">
            <v>0</v>
          </cell>
          <cell r="G114" t="str">
            <v>PO6053X.950.10</v>
          </cell>
          <cell r="H114" t="str">
            <v>TECHNICAL SERVICE FEE - HOTEL</v>
          </cell>
          <cell r="I114" t="str">
            <v>1000488276 - WESTIN BOOK CADILLAC TECH SERVICE FEE</v>
          </cell>
          <cell r="J114" t="str">
            <v>SAP_DEVELOP1</v>
          </cell>
        </row>
        <row r="115">
          <cell r="A115" t="str">
            <v>2007</v>
          </cell>
          <cell r="B115" t="str">
            <v>009</v>
          </cell>
          <cell r="C115" t="str">
            <v>JE</v>
          </cell>
          <cell r="D115" t="str">
            <v>1000522733</v>
          </cell>
          <cell r="E115" t="str">
            <v>0002</v>
          </cell>
          <cell r="F115">
            <v>0</v>
          </cell>
          <cell r="G115" t="str">
            <v>PO6053X.950.10</v>
          </cell>
          <cell r="H115" t="str">
            <v>TECHNICAL SERVICE FEE - HOTEL</v>
          </cell>
          <cell r="I115" t="str">
            <v>1000492542 - WI BOOK CADILLAC TECH 04/2007</v>
          </cell>
          <cell r="J115" t="str">
            <v>SAP_DEVELOP1</v>
          </cell>
        </row>
        <row r="116">
          <cell r="A116" t="str">
            <v>2007</v>
          </cell>
          <cell r="B116" t="str">
            <v>009</v>
          </cell>
          <cell r="C116" t="str">
            <v>JE</v>
          </cell>
          <cell r="D116" t="str">
            <v>1000522735</v>
          </cell>
          <cell r="E116" t="str">
            <v>0002</v>
          </cell>
          <cell r="F116">
            <v>0</v>
          </cell>
          <cell r="G116" t="str">
            <v>PO6053X.950.10</v>
          </cell>
          <cell r="H116" t="str">
            <v>TECHNICAL SERVICE FEE - HOTEL</v>
          </cell>
          <cell r="I116" t="str">
            <v>1000497054 - WI BOOK CADILLAC TSF 05/2007</v>
          </cell>
          <cell r="J116" t="str">
            <v>SAP_DEVELOP1</v>
          </cell>
        </row>
        <row r="117">
          <cell r="A117" t="str">
            <v>2007</v>
          </cell>
          <cell r="B117" t="str">
            <v>009</v>
          </cell>
          <cell r="C117" t="str">
            <v>JE</v>
          </cell>
          <cell r="D117" t="str">
            <v>1000522736</v>
          </cell>
          <cell r="E117" t="str">
            <v>0002</v>
          </cell>
          <cell r="F117">
            <v>0</v>
          </cell>
          <cell r="G117" t="str">
            <v>PO6053X.950.10</v>
          </cell>
          <cell r="H117" t="str">
            <v>TECHNICAL SERVICE FEE - HOTEL</v>
          </cell>
          <cell r="I117" t="str">
            <v>1000345412 - 6/25 LOCKBOX CHECKS</v>
          </cell>
          <cell r="J117" t="str">
            <v>SAP_DEVELOP1</v>
          </cell>
        </row>
        <row r="118">
          <cell r="A118" t="str">
            <v>2007</v>
          </cell>
          <cell r="B118" t="str">
            <v>009</v>
          </cell>
          <cell r="C118" t="str">
            <v>JE</v>
          </cell>
          <cell r="D118" t="str">
            <v>1000522738</v>
          </cell>
          <cell r="E118" t="str">
            <v>0002</v>
          </cell>
          <cell r="F118">
            <v>0</v>
          </cell>
          <cell r="G118" t="str">
            <v>PO6053X.950.10</v>
          </cell>
          <cell r="H118" t="str">
            <v>TECHNICAL SERVICE FEE - HOTEL</v>
          </cell>
          <cell r="I118" t="str">
            <v>1000501945 - WI BOOK CADILLAC TSF 06/2007</v>
          </cell>
          <cell r="J118" t="str">
            <v>SAP_DEVELOP1</v>
          </cell>
        </row>
        <row r="119">
          <cell r="A119" t="str">
            <v>2007</v>
          </cell>
          <cell r="B119" t="str">
            <v>009</v>
          </cell>
          <cell r="C119" t="str">
            <v>JE</v>
          </cell>
          <cell r="D119" t="str">
            <v>1000522740</v>
          </cell>
          <cell r="E119" t="str">
            <v>0002</v>
          </cell>
          <cell r="F119">
            <v>0</v>
          </cell>
          <cell r="G119" t="str">
            <v>PO6053X.950.10</v>
          </cell>
          <cell r="H119" t="str">
            <v>TECHNICAL SERVICE FEE - HOTEL</v>
          </cell>
          <cell r="I119" t="str">
            <v>1000506111 - WI BOOK CADILLAC TSF</v>
          </cell>
          <cell r="J119" t="str">
            <v>SAP_DEVELOP1</v>
          </cell>
        </row>
        <row r="120">
          <cell r="A120" t="str">
            <v>2007</v>
          </cell>
          <cell r="B120" t="str">
            <v>009</v>
          </cell>
          <cell r="C120" t="str">
            <v>JE</v>
          </cell>
          <cell r="D120" t="str">
            <v>1000522742</v>
          </cell>
          <cell r="E120" t="str">
            <v>0002</v>
          </cell>
          <cell r="F120">
            <v>0</v>
          </cell>
          <cell r="G120" t="str">
            <v>PO6053X.950.10</v>
          </cell>
          <cell r="H120" t="str">
            <v>TECHNICAL SERVICE FEE - HOTEL</v>
          </cell>
          <cell r="I120" t="str">
            <v>1000506733 - WI BOOK CADILLAC TSF JULY 07</v>
          </cell>
          <cell r="J120" t="str">
            <v>SAP_DEVELOP1</v>
          </cell>
        </row>
        <row r="121">
          <cell r="A121" t="str">
            <v>2007</v>
          </cell>
          <cell r="B121" t="str">
            <v>009</v>
          </cell>
          <cell r="C121" t="str">
            <v>JE</v>
          </cell>
          <cell r="D121" t="str">
            <v>1000522744</v>
          </cell>
          <cell r="E121" t="str">
            <v>0002</v>
          </cell>
          <cell r="F121">
            <v>0</v>
          </cell>
          <cell r="G121" t="str">
            <v>PO6053X.950.10</v>
          </cell>
          <cell r="H121" t="str">
            <v>TECHNICAL SERVICE FEE - HOTEL</v>
          </cell>
          <cell r="I121" t="str">
            <v>1000458770 - WESTIN BROOK CADILLAC AUG TSF</v>
          </cell>
          <cell r="J121" t="str">
            <v>SAP_DEVELOP1</v>
          </cell>
        </row>
        <row r="122">
          <cell r="A122" t="str">
            <v>2007</v>
          </cell>
          <cell r="B122" t="str">
            <v>009</v>
          </cell>
          <cell r="C122" t="str">
            <v>JE</v>
          </cell>
          <cell r="D122" t="str">
            <v>1000522745</v>
          </cell>
          <cell r="E122" t="str">
            <v>0002</v>
          </cell>
          <cell r="F122">
            <v>0</v>
          </cell>
          <cell r="G122" t="str">
            <v>PO6053X.950.10</v>
          </cell>
          <cell r="H122" t="str">
            <v>TECHNICAL SERVICE FEE - HOTEL</v>
          </cell>
          <cell r="I122" t="str">
            <v>1000458770 - WESTIN BROOK CADILLAC AUG 06 TSF</v>
          </cell>
          <cell r="J122" t="str">
            <v>SAP_DEVELOP1</v>
          </cell>
        </row>
        <row r="123">
          <cell r="A123" t="str">
            <v>2007</v>
          </cell>
          <cell r="B123" t="str">
            <v>009</v>
          </cell>
          <cell r="C123" t="str">
            <v>JE</v>
          </cell>
          <cell r="D123" t="str">
            <v>1000522747</v>
          </cell>
          <cell r="E123" t="str">
            <v>0002</v>
          </cell>
          <cell r="F123">
            <v>0</v>
          </cell>
          <cell r="G123" t="str">
            <v>PO6053X.950.10</v>
          </cell>
          <cell r="H123" t="str">
            <v>TECHNICAL SERVICE FEE - HOTEL</v>
          </cell>
          <cell r="I123" t="str">
            <v>1000511412 - WI BOOK CADILLAC TSF 08/2007</v>
          </cell>
          <cell r="J123" t="str">
            <v>SAP_DEVELOP1</v>
          </cell>
        </row>
        <row r="124">
          <cell r="A124" t="str">
            <v>2007</v>
          </cell>
          <cell r="B124" t="str">
            <v>009</v>
          </cell>
          <cell r="C124" t="str">
            <v>JE</v>
          </cell>
          <cell r="D124" t="str">
            <v>1000522749</v>
          </cell>
          <cell r="E124" t="str">
            <v>0002</v>
          </cell>
          <cell r="F124">
            <v>0</v>
          </cell>
          <cell r="G124" t="str">
            <v>PO6053X.950.10</v>
          </cell>
          <cell r="H124" t="str">
            <v>TECHNICAL SERVICE FEE - HOTEL</v>
          </cell>
          <cell r="I124" t="str">
            <v>1000462474 - RC 03209998 09-06 JE#1</v>
          </cell>
          <cell r="J124" t="str">
            <v>SAP_DEVELOP1</v>
          </cell>
        </row>
        <row r="125">
          <cell r="A125" t="str">
            <v>2007</v>
          </cell>
          <cell r="B125" t="str">
            <v>009</v>
          </cell>
          <cell r="C125" t="str">
            <v>JE</v>
          </cell>
          <cell r="D125" t="str">
            <v>1000522751</v>
          </cell>
          <cell r="E125" t="str">
            <v>0002</v>
          </cell>
          <cell r="F125">
            <v>0</v>
          </cell>
          <cell r="G125" t="str">
            <v>PO6053X.950.10</v>
          </cell>
          <cell r="H125" t="str">
            <v>TECHNICAL SERVICE FEE - HOTEL</v>
          </cell>
          <cell r="I125" t="str">
            <v>1000465993 - WI BOOK CADILLAC TSF</v>
          </cell>
          <cell r="J125" t="str">
            <v>SAP_DEVELOP1</v>
          </cell>
        </row>
        <row r="126">
          <cell r="A126" t="str">
            <v>2007</v>
          </cell>
          <cell r="B126" t="str">
            <v>009</v>
          </cell>
          <cell r="C126" t="str">
            <v>JE</v>
          </cell>
          <cell r="D126" t="str">
            <v>1000522753</v>
          </cell>
          <cell r="E126" t="str">
            <v>0002</v>
          </cell>
          <cell r="F126">
            <v>0</v>
          </cell>
          <cell r="G126" t="str">
            <v>PO6053X.950.10</v>
          </cell>
          <cell r="H126" t="str">
            <v>TECHNICAL SERVICE FEE - HOTEL</v>
          </cell>
          <cell r="I126" t="str">
            <v>1000470366 - WI BOOK CADILLAC TECH SRVC FEE</v>
          </cell>
          <cell r="J126" t="str">
            <v>SAP_DEVELOP1</v>
          </cell>
        </row>
        <row r="127">
          <cell r="A127" t="str">
            <v>2007</v>
          </cell>
          <cell r="B127" t="str">
            <v>009</v>
          </cell>
          <cell r="C127" t="str">
            <v>JE</v>
          </cell>
          <cell r="D127" t="str">
            <v>1000522754</v>
          </cell>
          <cell r="E127" t="str">
            <v>0002</v>
          </cell>
          <cell r="F127">
            <v>0</v>
          </cell>
          <cell r="G127" t="str">
            <v>PO6053X.950.10</v>
          </cell>
          <cell r="H127" t="str">
            <v>TECHNICAL SERVICE FEE - HOTEL</v>
          </cell>
          <cell r="I127" t="str">
            <v>1000474913 - WI BOOK CADILLAC TSF</v>
          </cell>
          <cell r="J127" t="str">
            <v>SAP_DEVELOP1</v>
          </cell>
        </row>
        <row r="128">
          <cell r="A128" t="str">
            <v>2007</v>
          </cell>
          <cell r="B128" t="str">
            <v>009</v>
          </cell>
          <cell r="C128" t="str">
            <v>AB</v>
          </cell>
          <cell r="D128" t="str">
            <v>489677</v>
          </cell>
          <cell r="E128" t="str">
            <v>0002</v>
          </cell>
          <cell r="F128">
            <v>0</v>
          </cell>
          <cell r="G128" t="str">
            <v>PO6053X.950.10</v>
          </cell>
          <cell r="H128" t="str">
            <v>TECHNICAL SERVICE FEE - HOTEL</v>
          </cell>
          <cell r="I128" t="str">
            <v>WBS PO6053X.950.10</v>
          </cell>
          <cell r="J128" t="str">
            <v>SAP_DEVELOP1</v>
          </cell>
        </row>
        <row r="129">
          <cell r="A129" t="str">
            <v>2007</v>
          </cell>
          <cell r="B129" t="str">
            <v>009</v>
          </cell>
          <cell r="C129" t="str">
            <v>JE</v>
          </cell>
          <cell r="D129" t="str">
            <v>1000538825</v>
          </cell>
          <cell r="E129" t="str">
            <v>0002</v>
          </cell>
          <cell r="F129">
            <v>0</v>
          </cell>
          <cell r="G129" t="str">
            <v>PO6053X.950.10</v>
          </cell>
          <cell r="H129" t="str">
            <v>TECHNICAL SERVICE FEE - HOTEL</v>
          </cell>
          <cell r="I129" t="str">
            <v>WESTIN BOOK CADILLAC TECH SERVICE FEE 09/2007</v>
          </cell>
          <cell r="J129" t="str">
            <v>DKATIC</v>
          </cell>
        </row>
        <row r="130">
          <cell r="A130" t="str">
            <v>2007</v>
          </cell>
          <cell r="B130" t="str">
            <v>009</v>
          </cell>
          <cell r="C130" t="str">
            <v>AB</v>
          </cell>
          <cell r="D130" t="str">
            <v>490678</v>
          </cell>
          <cell r="E130" t="str">
            <v>0002</v>
          </cell>
          <cell r="F130">
            <v>0</v>
          </cell>
          <cell r="G130" t="str">
            <v>PO6053X.950.10</v>
          </cell>
          <cell r="H130" t="str">
            <v>TECHNICAL SERVICE FEE - HOTEL</v>
          </cell>
          <cell r="I130" t="str">
            <v>WBS PO6053X.950.10</v>
          </cell>
          <cell r="J130" t="str">
            <v>BNARDIZZI</v>
          </cell>
        </row>
        <row r="131">
          <cell r="A131" t="str">
            <v>2007</v>
          </cell>
          <cell r="B131" t="str">
            <v>010</v>
          </cell>
          <cell r="C131" t="str">
            <v>JE</v>
          </cell>
          <cell r="D131" t="str">
            <v>1000545058</v>
          </cell>
          <cell r="E131" t="str">
            <v>0002</v>
          </cell>
          <cell r="F131">
            <v>0</v>
          </cell>
          <cell r="G131" t="str">
            <v>PO6053X.950.10</v>
          </cell>
          <cell r="H131" t="str">
            <v>TECHNICAL SERVICE FEE - HOTEL</v>
          </cell>
          <cell r="I131" t="str">
            <v>WESTIN BOOK CADILLAC TECH SERVICE FEE 10/2007</v>
          </cell>
          <cell r="J131" t="str">
            <v>DKATIC</v>
          </cell>
        </row>
        <row r="132">
          <cell r="A132" t="str">
            <v>2007</v>
          </cell>
          <cell r="B132" t="str">
            <v>010</v>
          </cell>
          <cell r="C132" t="str">
            <v>AB</v>
          </cell>
          <cell r="D132" t="str">
            <v>498836</v>
          </cell>
          <cell r="E132" t="str">
            <v>0002</v>
          </cell>
          <cell r="F132">
            <v>0</v>
          </cell>
          <cell r="G132" t="str">
            <v>PO6053X.950.10</v>
          </cell>
          <cell r="H132" t="str">
            <v>TECHNICAL SERVICE FEE - HOTEL</v>
          </cell>
          <cell r="I132" t="str">
            <v>WBS PO6053X.950.10</v>
          </cell>
          <cell r="J132" t="str">
            <v>BNARDIZZI</v>
          </cell>
        </row>
        <row r="133">
          <cell r="A133" t="str">
            <v>2007</v>
          </cell>
          <cell r="B133" t="str">
            <v>011</v>
          </cell>
          <cell r="C133" t="str">
            <v>JE</v>
          </cell>
          <cell r="D133" t="str">
            <v>1000550079</v>
          </cell>
          <cell r="E133" t="str">
            <v>0002</v>
          </cell>
          <cell r="F133">
            <v>0</v>
          </cell>
          <cell r="G133" t="str">
            <v>PO6053X.950.10</v>
          </cell>
          <cell r="H133" t="str">
            <v>TECHNICAL SERVICE FEE - HOTEL</v>
          </cell>
          <cell r="I133" t="str">
            <v>WESTIN BOOK CADILLAC TECH SERVICE FEE 11/2007</v>
          </cell>
          <cell r="J133" t="str">
            <v>DKATIC</v>
          </cell>
        </row>
        <row r="134">
          <cell r="A134" t="str">
            <v>2007</v>
          </cell>
          <cell r="B134" t="str">
            <v>011</v>
          </cell>
          <cell r="C134" t="str">
            <v>AB</v>
          </cell>
          <cell r="D134" t="str">
            <v>505012</v>
          </cell>
          <cell r="E134" t="str">
            <v>0002</v>
          </cell>
          <cell r="F134">
            <v>0</v>
          </cell>
          <cell r="G134" t="str">
            <v>PO6053X.950.10</v>
          </cell>
          <cell r="H134" t="str">
            <v>TECHNICAL SERVICE FEE - HOTEL</v>
          </cell>
          <cell r="I134" t="str">
            <v>WBS PO6053X.950.10</v>
          </cell>
          <cell r="J134" t="str">
            <v>BNARDIZZI</v>
          </cell>
        </row>
        <row r="135">
          <cell r="A135" t="str">
            <v>2007</v>
          </cell>
          <cell r="B135" t="str">
            <v>009</v>
          </cell>
          <cell r="C135" t="str">
            <v>JE</v>
          </cell>
          <cell r="D135" t="str">
            <v>1000522250</v>
          </cell>
          <cell r="E135" t="str">
            <v>0002</v>
          </cell>
          <cell r="F135">
            <v>0</v>
          </cell>
          <cell r="G135" t="str">
            <v>PO6054X.950.10</v>
          </cell>
          <cell r="H135" t="str">
            <v>TECHNICAL SERVICE FEE - HOTEL</v>
          </cell>
          <cell r="I135" t="str">
            <v>1000379323 - W SCOTTSDALE TECH SRVC FEE JAN 05</v>
          </cell>
          <cell r="J135" t="str">
            <v>SAP_DEVELOP1</v>
          </cell>
        </row>
        <row r="136">
          <cell r="A136" t="str">
            <v>2007</v>
          </cell>
          <cell r="B136" t="str">
            <v>009</v>
          </cell>
          <cell r="C136" t="str">
            <v>JE</v>
          </cell>
          <cell r="D136" t="str">
            <v>1000522252</v>
          </cell>
          <cell r="E136" t="str">
            <v>0002</v>
          </cell>
          <cell r="F136">
            <v>0</v>
          </cell>
          <cell r="G136" t="str">
            <v>PO6054X.950.10</v>
          </cell>
          <cell r="H136" t="str">
            <v>TECHNICAL SERVICE FEE - HOTEL</v>
          </cell>
          <cell r="I136" t="str">
            <v>1000429877 - W SCOTTSDALE TSF</v>
          </cell>
          <cell r="J136" t="str">
            <v>SAP_DEVELOP1</v>
          </cell>
        </row>
        <row r="137">
          <cell r="A137" t="str">
            <v>2007</v>
          </cell>
          <cell r="B137" t="str">
            <v>009</v>
          </cell>
          <cell r="C137" t="str">
            <v>JE</v>
          </cell>
          <cell r="D137" t="str">
            <v>1000522255</v>
          </cell>
          <cell r="E137" t="str">
            <v>0002</v>
          </cell>
          <cell r="F137">
            <v>0</v>
          </cell>
          <cell r="G137" t="str">
            <v>PO6054X.950.10</v>
          </cell>
          <cell r="H137" t="str">
            <v>TECHNICAL SERVICE FEE - HOTEL</v>
          </cell>
          <cell r="I137" t="str">
            <v>1000366420 - W SCOTTSDALE TECH SRVICE FEE 10-04</v>
          </cell>
          <cell r="J137" t="str">
            <v>SAP_DEVELOP1</v>
          </cell>
        </row>
        <row r="138">
          <cell r="A138" t="str">
            <v>2007</v>
          </cell>
          <cell r="B138" t="str">
            <v>009</v>
          </cell>
          <cell r="C138" t="str">
            <v>JE</v>
          </cell>
          <cell r="D138" t="str">
            <v>1000522257</v>
          </cell>
          <cell r="E138" t="str">
            <v>0002</v>
          </cell>
          <cell r="F138">
            <v>0</v>
          </cell>
          <cell r="G138" t="str">
            <v>PO6054X.950.10</v>
          </cell>
          <cell r="H138" t="str">
            <v>TECHNICAL SERVICE FEE - HOTEL</v>
          </cell>
          <cell r="I138" t="str">
            <v>1000416380 - W SCOTTSDALE TSF OCT05</v>
          </cell>
          <cell r="J138" t="str">
            <v>SAP_DEVELOP1</v>
          </cell>
        </row>
        <row r="139">
          <cell r="A139" t="str">
            <v>2007</v>
          </cell>
          <cell r="B139" t="str">
            <v>009</v>
          </cell>
          <cell r="C139" t="str">
            <v>JE</v>
          </cell>
          <cell r="D139" t="str">
            <v>1000522259</v>
          </cell>
          <cell r="E139" t="str">
            <v>0002</v>
          </cell>
          <cell r="F139">
            <v>0</v>
          </cell>
          <cell r="G139" t="str">
            <v>PO6054X.950.10</v>
          </cell>
          <cell r="H139" t="str">
            <v>TECHNICAL SERVICE FEE - HOTEL</v>
          </cell>
          <cell r="I139" t="str">
            <v>1000370590 - W SCOTTSDALE TECH SRVC FEE 11-04</v>
          </cell>
          <cell r="J139" t="str">
            <v>SAP_DEVELOP1</v>
          </cell>
        </row>
        <row r="140">
          <cell r="A140" t="str">
            <v>2007</v>
          </cell>
          <cell r="B140" t="str">
            <v>009</v>
          </cell>
          <cell r="C140" t="str">
            <v>JE</v>
          </cell>
          <cell r="D140" t="str">
            <v>1000522261</v>
          </cell>
          <cell r="E140" t="str">
            <v>0002</v>
          </cell>
          <cell r="F140">
            <v>0</v>
          </cell>
          <cell r="G140" t="str">
            <v>PO6054X.950.10</v>
          </cell>
          <cell r="H140" t="str">
            <v>TECHNICAL SERVICE FEE - HOTEL</v>
          </cell>
          <cell r="I140" t="str">
            <v>1000420744 - W SCOTTSDALE NOV TSF</v>
          </cell>
          <cell r="J140" t="str">
            <v>SAP_DEVELOP1</v>
          </cell>
        </row>
        <row r="141">
          <cell r="A141" t="str">
            <v>2007</v>
          </cell>
          <cell r="B141" t="str">
            <v>009</v>
          </cell>
          <cell r="C141" t="str">
            <v>JE</v>
          </cell>
          <cell r="D141" t="str">
            <v>1000522264</v>
          </cell>
          <cell r="E141" t="str">
            <v>0002</v>
          </cell>
          <cell r="F141">
            <v>0</v>
          </cell>
          <cell r="G141" t="str">
            <v>PO6054X.950.10</v>
          </cell>
          <cell r="H141" t="str">
            <v>TECHNICAL SERVICE FEE - HOTEL</v>
          </cell>
          <cell r="I141" t="str">
            <v>1000420744 - W SCOTTSDALECONDO NOV TSF</v>
          </cell>
          <cell r="J141" t="str">
            <v>SAP_DEVELOP1</v>
          </cell>
        </row>
        <row r="142">
          <cell r="A142" t="str">
            <v>2007</v>
          </cell>
          <cell r="B142" t="str">
            <v>009</v>
          </cell>
          <cell r="C142" t="str">
            <v>JE</v>
          </cell>
          <cell r="D142" t="str">
            <v>1000522266</v>
          </cell>
          <cell r="E142" t="str">
            <v>0002</v>
          </cell>
          <cell r="F142">
            <v>0</v>
          </cell>
          <cell r="G142" t="str">
            <v>PO6054X.950.10</v>
          </cell>
          <cell r="H142" t="str">
            <v>TECHNICAL SERVICE FEE - HOTEL</v>
          </cell>
          <cell r="I142" t="str">
            <v>1000375014 - W SCOTTSDALE TECH SRVCS FEE 1204</v>
          </cell>
          <cell r="J142" t="str">
            <v>SAP_DEVELOP1</v>
          </cell>
        </row>
        <row r="143">
          <cell r="A143" t="str">
            <v>2007</v>
          </cell>
          <cell r="B143" t="str">
            <v>009</v>
          </cell>
          <cell r="C143" t="str">
            <v>JE</v>
          </cell>
          <cell r="D143" t="str">
            <v>1000522268</v>
          </cell>
          <cell r="E143" t="str">
            <v>0002</v>
          </cell>
          <cell r="F143">
            <v>0</v>
          </cell>
          <cell r="G143" t="str">
            <v>PO6054X.950.10</v>
          </cell>
          <cell r="H143" t="str">
            <v>TECHNICAL SERVICE FEE - HOTEL</v>
          </cell>
          <cell r="I143" t="str">
            <v>1000375014 - W SCOTTSDALE TECH SRVC FEE 12-04</v>
          </cell>
          <cell r="J143" t="str">
            <v>SAP_DEVELOP1</v>
          </cell>
        </row>
        <row r="144">
          <cell r="A144" t="str">
            <v>2007</v>
          </cell>
          <cell r="B144" t="str">
            <v>009</v>
          </cell>
          <cell r="C144" t="str">
            <v>JE</v>
          </cell>
          <cell r="D144" t="str">
            <v>1000522270</v>
          </cell>
          <cell r="E144" t="str">
            <v>0002</v>
          </cell>
          <cell r="F144">
            <v>0</v>
          </cell>
          <cell r="G144" t="str">
            <v>PO6054X.950.10</v>
          </cell>
          <cell r="H144" t="str">
            <v>TECHNICAL SERVICE FEE - HOTEL</v>
          </cell>
          <cell r="I144" t="str">
            <v>1000424913 - W SCOTTSDALE TSF DEC 05</v>
          </cell>
          <cell r="J144" t="str">
            <v>SAP_DEVELOP1</v>
          </cell>
        </row>
        <row r="145">
          <cell r="A145" t="str">
            <v>2007</v>
          </cell>
          <cell r="B145" t="str">
            <v>009</v>
          </cell>
          <cell r="C145" t="str">
            <v>JE</v>
          </cell>
          <cell r="D145" t="str">
            <v>1000522273</v>
          </cell>
          <cell r="E145" t="str">
            <v>0002</v>
          </cell>
          <cell r="F145">
            <v>0</v>
          </cell>
          <cell r="G145" t="str">
            <v>PO6054X.950.10</v>
          </cell>
          <cell r="H145" t="str">
            <v>TECHNICAL SERVICE FEE - HOTEL</v>
          </cell>
          <cell r="I145" t="str">
            <v>1000382506 - W SCOTTSDALE TECH SERVICE FEE FEB 05</v>
          </cell>
          <cell r="J145" t="str">
            <v>SAP_DEVELOP1</v>
          </cell>
        </row>
        <row r="146">
          <cell r="A146" t="str">
            <v>2007</v>
          </cell>
          <cell r="B146" t="str">
            <v>009</v>
          </cell>
          <cell r="C146" t="str">
            <v>JE</v>
          </cell>
          <cell r="D146" t="str">
            <v>1000522275</v>
          </cell>
          <cell r="E146" t="str">
            <v>0002</v>
          </cell>
          <cell r="F146">
            <v>0</v>
          </cell>
          <cell r="G146" t="str">
            <v>PO6054X.950.10</v>
          </cell>
          <cell r="H146" t="str">
            <v>TECHNICAL SERVICE FEE - HOTEL</v>
          </cell>
          <cell r="I146" t="str">
            <v>1000387500 - W SCOTTSDALE TECH SRVC FEE MAR 05</v>
          </cell>
          <cell r="J146" t="str">
            <v>SAP_DEVELOP1</v>
          </cell>
        </row>
        <row r="147">
          <cell r="A147" t="str">
            <v>2007</v>
          </cell>
          <cell r="B147" t="str">
            <v>009</v>
          </cell>
          <cell r="C147" t="str">
            <v>JE</v>
          </cell>
          <cell r="D147" t="str">
            <v>1000522277</v>
          </cell>
          <cell r="E147" t="str">
            <v>0002</v>
          </cell>
          <cell r="F147">
            <v>0</v>
          </cell>
          <cell r="G147" t="str">
            <v>PO6054X.950.10</v>
          </cell>
          <cell r="H147" t="str">
            <v>TECHNICAL SERVICE FEE - HOTEL</v>
          </cell>
          <cell r="I147" t="str">
            <v>1000438607 - W SCOTTSDALE MAR-TSF</v>
          </cell>
          <cell r="J147" t="str">
            <v>SAP_DEVELOP1</v>
          </cell>
        </row>
        <row r="148">
          <cell r="A148" t="str">
            <v>2007</v>
          </cell>
          <cell r="B148" t="str">
            <v>009</v>
          </cell>
          <cell r="C148" t="str">
            <v>JE</v>
          </cell>
          <cell r="D148" t="str">
            <v>1000522280</v>
          </cell>
          <cell r="E148" t="str">
            <v>0002</v>
          </cell>
          <cell r="F148">
            <v>0</v>
          </cell>
          <cell r="G148" t="str">
            <v>PO6054X.950.10</v>
          </cell>
          <cell r="H148" t="str">
            <v>TECHNICAL SERVICE FEE - HOTEL</v>
          </cell>
          <cell r="I148" t="str">
            <v>1000438607 - W SCOTTSDALE APRIL TSF</v>
          </cell>
          <cell r="J148" t="str">
            <v>SAP_DEVELOP1</v>
          </cell>
        </row>
        <row r="149">
          <cell r="A149" t="str">
            <v>2007</v>
          </cell>
          <cell r="B149" t="str">
            <v>009</v>
          </cell>
          <cell r="C149" t="str">
            <v>JE</v>
          </cell>
          <cell r="D149" t="str">
            <v>1000522282</v>
          </cell>
          <cell r="E149" t="str">
            <v>0002</v>
          </cell>
          <cell r="F149">
            <v>0</v>
          </cell>
          <cell r="G149" t="str">
            <v>PO6054X.950.10</v>
          </cell>
          <cell r="H149" t="str">
            <v>TECHNICAL SERVICE FEE - HOTEL</v>
          </cell>
          <cell r="I149" t="str">
            <v>1000438619 - W SCOTTSDALE TSF FEB06 ADJ</v>
          </cell>
          <cell r="J149" t="str">
            <v>SAP_DEVELOP1</v>
          </cell>
        </row>
        <row r="150">
          <cell r="A150" t="str">
            <v>2007</v>
          </cell>
          <cell r="B150" t="str">
            <v>009</v>
          </cell>
          <cell r="C150" t="str">
            <v>JE</v>
          </cell>
          <cell r="D150" t="str">
            <v>1000522284</v>
          </cell>
          <cell r="E150" t="str">
            <v>0002</v>
          </cell>
          <cell r="F150">
            <v>0</v>
          </cell>
          <cell r="G150" t="str">
            <v>PO6054X.950.10</v>
          </cell>
          <cell r="H150" t="str">
            <v>TECHNICAL SERVICE FEE - HOTEL</v>
          </cell>
          <cell r="I150" t="str">
            <v>1000391826 - W SCOTTSDALE TECH SRVC FEE APRIL 05</v>
          </cell>
          <cell r="J150" t="str">
            <v>SAP_DEVELOP1</v>
          </cell>
        </row>
        <row r="151">
          <cell r="A151" t="str">
            <v>2007</v>
          </cell>
          <cell r="B151" t="str">
            <v>009</v>
          </cell>
          <cell r="C151" t="str">
            <v>JE</v>
          </cell>
          <cell r="D151" t="str">
            <v>1000522286</v>
          </cell>
          <cell r="E151" t="str">
            <v>0002</v>
          </cell>
          <cell r="F151">
            <v>0</v>
          </cell>
          <cell r="G151" t="str">
            <v>PO6054X.950.10</v>
          </cell>
          <cell r="H151" t="str">
            <v>TECHNICAL SERVICE FEE - HOTEL</v>
          </cell>
          <cell r="I151" t="str">
            <v>1000395987 - W SCOTTSDALE TECH SRV FEE 05-05</v>
          </cell>
          <cell r="J151" t="str">
            <v>SAP_DEVELOP1</v>
          </cell>
        </row>
        <row r="152">
          <cell r="A152" t="str">
            <v>2007</v>
          </cell>
          <cell r="B152" t="str">
            <v>009</v>
          </cell>
          <cell r="C152" t="str">
            <v>JE</v>
          </cell>
          <cell r="D152" t="str">
            <v>1000522289</v>
          </cell>
          <cell r="E152" t="str">
            <v>0002</v>
          </cell>
          <cell r="F152">
            <v>0</v>
          </cell>
          <cell r="G152" t="str">
            <v>PO6054X.950.10</v>
          </cell>
          <cell r="H152" t="str">
            <v>TECHNICAL SERVICE FEE - HOTEL</v>
          </cell>
          <cell r="I152" t="str">
            <v>1000446988 - W SCOTTSDALE TSF</v>
          </cell>
          <cell r="J152" t="str">
            <v>SAP_DEVELOP1</v>
          </cell>
        </row>
        <row r="153">
          <cell r="A153" t="str">
            <v>2007</v>
          </cell>
          <cell r="B153" t="str">
            <v>009</v>
          </cell>
          <cell r="C153" t="str">
            <v>JE</v>
          </cell>
          <cell r="D153" t="str">
            <v>1000522291</v>
          </cell>
          <cell r="E153" t="str">
            <v>0002</v>
          </cell>
          <cell r="F153">
            <v>0</v>
          </cell>
          <cell r="G153" t="str">
            <v>PO6054X.950.10</v>
          </cell>
          <cell r="H153" t="str">
            <v>TECHNICAL SERVICE FEE - HOTEL</v>
          </cell>
          <cell r="I153" t="str">
            <v>1000446993 - W SCOTTSDALE CONDO TSF</v>
          </cell>
          <cell r="J153" t="str">
            <v>SAP_DEVELOP1</v>
          </cell>
        </row>
        <row r="154">
          <cell r="A154" t="str">
            <v>2007</v>
          </cell>
          <cell r="B154" t="str">
            <v>009</v>
          </cell>
          <cell r="C154" t="str">
            <v>JE</v>
          </cell>
          <cell r="D154" t="str">
            <v>1000522293</v>
          </cell>
          <cell r="E154" t="str">
            <v>0002</v>
          </cell>
          <cell r="F154">
            <v>0</v>
          </cell>
          <cell r="G154" t="str">
            <v>PO6054X.950.10</v>
          </cell>
          <cell r="H154" t="str">
            <v>TECHNICAL SERVICE FEE - HOTEL</v>
          </cell>
          <cell r="I154" t="str">
            <v>1000447017 - W SCOTTSDALE CONDO TSF</v>
          </cell>
          <cell r="J154" t="str">
            <v>SAP_DEVELOP1</v>
          </cell>
        </row>
        <row r="155">
          <cell r="A155" t="str">
            <v>2007</v>
          </cell>
          <cell r="B155" t="str">
            <v>009</v>
          </cell>
          <cell r="C155" t="str">
            <v>JE</v>
          </cell>
          <cell r="D155" t="str">
            <v>1000522295</v>
          </cell>
          <cell r="E155" t="str">
            <v>0002</v>
          </cell>
          <cell r="F155">
            <v>0</v>
          </cell>
          <cell r="G155" t="str">
            <v>PO6054X.950.10</v>
          </cell>
          <cell r="H155" t="str">
            <v>TECHNICAL SERVICE FEE - HOTEL</v>
          </cell>
          <cell r="I155" t="str">
            <v>1000447032 - W SCOTTSDALE CONDO TSF</v>
          </cell>
          <cell r="J155" t="str">
            <v>SAP_DEVELOP1</v>
          </cell>
        </row>
        <row r="156">
          <cell r="A156" t="str">
            <v>2007</v>
          </cell>
          <cell r="B156" t="str">
            <v>009</v>
          </cell>
          <cell r="C156" t="str">
            <v>JE</v>
          </cell>
          <cell r="D156" t="str">
            <v>1000522298</v>
          </cell>
          <cell r="E156" t="str">
            <v>0002</v>
          </cell>
          <cell r="F156">
            <v>0</v>
          </cell>
          <cell r="G156" t="str">
            <v>PO6054X.950.10</v>
          </cell>
          <cell r="H156" t="str">
            <v>TECHNICAL SERVICE FEE - HOTEL</v>
          </cell>
          <cell r="I156" t="str">
            <v>1000400249 - W SCOTTSDALE TECH SRVC FEE JUNE05</v>
          </cell>
          <cell r="J156" t="str">
            <v>SAP_DEVELOP1</v>
          </cell>
        </row>
        <row r="157">
          <cell r="A157" t="str">
            <v>2007</v>
          </cell>
          <cell r="B157" t="str">
            <v>009</v>
          </cell>
          <cell r="C157" t="str">
            <v>JE</v>
          </cell>
          <cell r="D157" t="str">
            <v>1000522300</v>
          </cell>
          <cell r="E157" t="str">
            <v>0002</v>
          </cell>
          <cell r="F157">
            <v>0</v>
          </cell>
          <cell r="G157" t="str">
            <v>PO6054X.950.10</v>
          </cell>
          <cell r="H157" t="str">
            <v>TECHNICAL SERVICE FEE - HOTEL</v>
          </cell>
          <cell r="I157" t="str">
            <v>1000351209 - W SCOTTSDALE INITIAL INSTALLMENT FEE</v>
          </cell>
          <cell r="J157" t="str">
            <v>SAP_DEVELOP1</v>
          </cell>
        </row>
        <row r="158">
          <cell r="A158" t="str">
            <v>2007</v>
          </cell>
          <cell r="B158" t="str">
            <v>009</v>
          </cell>
          <cell r="C158" t="str">
            <v>JE</v>
          </cell>
          <cell r="D158" t="str">
            <v>1000522302</v>
          </cell>
          <cell r="E158" t="str">
            <v>0002</v>
          </cell>
          <cell r="F158">
            <v>0</v>
          </cell>
          <cell r="G158" t="str">
            <v>PO6054X.950.10</v>
          </cell>
          <cell r="H158" t="str">
            <v>TECHNICAL SERVICE FEE - HOTEL</v>
          </cell>
          <cell r="I158" t="str">
            <v>1000351209 - W SCOTTSDALE TECH SERVICE FEE 1 OF 24</v>
          </cell>
          <cell r="J158" t="str">
            <v>SAP_DEVELOP1</v>
          </cell>
        </row>
        <row r="159">
          <cell r="A159" t="str">
            <v>2007</v>
          </cell>
          <cell r="B159" t="str">
            <v>009</v>
          </cell>
          <cell r="C159" t="str">
            <v>JE</v>
          </cell>
          <cell r="D159" t="str">
            <v>1000522304</v>
          </cell>
          <cell r="E159" t="str">
            <v>0002</v>
          </cell>
          <cell r="F159">
            <v>0</v>
          </cell>
          <cell r="G159" t="str">
            <v>PO6054X.950.10</v>
          </cell>
          <cell r="H159" t="str">
            <v>TECHNICAL SERVICE FEE - HOTEL</v>
          </cell>
          <cell r="I159" t="str">
            <v>1000404030 - W SCOTTSDALE TSF JULY05</v>
          </cell>
          <cell r="J159" t="str">
            <v>SAP_DEVELOP1</v>
          </cell>
        </row>
        <row r="160">
          <cell r="A160" t="str">
            <v>2007</v>
          </cell>
          <cell r="B160" t="str">
            <v>009</v>
          </cell>
          <cell r="C160" t="str">
            <v>JE</v>
          </cell>
          <cell r="D160" t="str">
            <v>1000522307</v>
          </cell>
          <cell r="E160" t="str">
            <v>0002</v>
          </cell>
          <cell r="F160">
            <v>0</v>
          </cell>
          <cell r="G160" t="str">
            <v>PO6054X.950.10</v>
          </cell>
          <cell r="H160" t="str">
            <v>TECHNICAL SERVICE FEE - HOTEL</v>
          </cell>
          <cell r="I160" t="str">
            <v>1000356667 - W SCOTTSDALE TECH SERVICE FEE 8-04</v>
          </cell>
          <cell r="J160" t="str">
            <v>SAP_DEVELOP1</v>
          </cell>
        </row>
        <row r="161">
          <cell r="A161" t="str">
            <v>2007</v>
          </cell>
          <cell r="B161" t="str">
            <v>009</v>
          </cell>
          <cell r="C161" t="str">
            <v>JE</v>
          </cell>
          <cell r="D161" t="str">
            <v>1000522309</v>
          </cell>
          <cell r="E161" t="str">
            <v>0002</v>
          </cell>
          <cell r="F161">
            <v>0</v>
          </cell>
          <cell r="G161" t="str">
            <v>PO6054X.950.10</v>
          </cell>
          <cell r="H161" t="str">
            <v>TECHNICAL SERVICE FEE - HOTEL</v>
          </cell>
          <cell r="I161" t="str">
            <v>1000408214 - WI ATLANTA DOWN TOWN JULY05 TSF</v>
          </cell>
          <cell r="J161" t="str">
            <v>SAP_DEVELOP1</v>
          </cell>
        </row>
        <row r="162">
          <cell r="A162" t="str">
            <v>2007</v>
          </cell>
          <cell r="B162" t="str">
            <v>009</v>
          </cell>
          <cell r="C162" t="str">
            <v>JE</v>
          </cell>
          <cell r="D162" t="str">
            <v>1000522311</v>
          </cell>
          <cell r="E162" t="str">
            <v>0002</v>
          </cell>
          <cell r="F162">
            <v>0</v>
          </cell>
          <cell r="G162" t="str">
            <v>PO6054X.950.10</v>
          </cell>
          <cell r="H162" t="str">
            <v>TECHNICAL SERVICE FEE - HOTEL</v>
          </cell>
          <cell r="I162" t="str">
            <v>1000408214 - W SCOTTSDALE TSF AUG05</v>
          </cell>
          <cell r="J162" t="str">
            <v>SAP_DEVELOP1</v>
          </cell>
        </row>
        <row r="163">
          <cell r="A163" t="str">
            <v>2007</v>
          </cell>
          <cell r="B163" t="str">
            <v>009</v>
          </cell>
          <cell r="C163" t="str">
            <v>JE</v>
          </cell>
          <cell r="D163" t="str">
            <v>1000522313</v>
          </cell>
          <cell r="E163" t="str">
            <v>0002</v>
          </cell>
          <cell r="F163">
            <v>0</v>
          </cell>
          <cell r="G163" t="str">
            <v>PO6054X.950.10</v>
          </cell>
          <cell r="H163" t="str">
            <v>TECHNICAL SERVICE FEE - HOTEL</v>
          </cell>
          <cell r="I163" t="str">
            <v>1000408214 - W SCOTTSDALE TSF 08-05</v>
          </cell>
          <cell r="J163" t="str">
            <v>SAP_DEVELOP1</v>
          </cell>
        </row>
        <row r="164">
          <cell r="A164" t="str">
            <v>2007</v>
          </cell>
          <cell r="B164" t="str">
            <v>009</v>
          </cell>
          <cell r="C164" t="str">
            <v>JE</v>
          </cell>
          <cell r="D164" t="str">
            <v>1000522316</v>
          </cell>
          <cell r="E164" t="str">
            <v>0002</v>
          </cell>
          <cell r="F164">
            <v>0</v>
          </cell>
          <cell r="G164" t="str">
            <v>PO6054X.950.10</v>
          </cell>
          <cell r="H164" t="str">
            <v>TECHNICAL SERVICE FEE - HOTEL</v>
          </cell>
          <cell r="I164" t="str">
            <v>1000361048 - W SCOTTSDALE TECH SERVICE FEE 9/04</v>
          </cell>
          <cell r="J164" t="str">
            <v>SAP_DEVELOP1</v>
          </cell>
        </row>
        <row r="165">
          <cell r="A165" t="str">
            <v>2007</v>
          </cell>
          <cell r="B165" t="str">
            <v>009</v>
          </cell>
          <cell r="C165" t="str">
            <v>JE</v>
          </cell>
          <cell r="D165" t="str">
            <v>1000522318</v>
          </cell>
          <cell r="E165" t="str">
            <v>0002</v>
          </cell>
          <cell r="F165">
            <v>0</v>
          </cell>
          <cell r="G165" t="str">
            <v>PO6054X.950.10</v>
          </cell>
          <cell r="H165" t="str">
            <v>TECHNICAL SERVICE FEE - HOTEL</v>
          </cell>
          <cell r="I165" t="str">
            <v>1000411638 - W ATLANTA DOWN TOWN JULY 05</v>
          </cell>
          <cell r="J165" t="str">
            <v>SAP_DEVELOP1</v>
          </cell>
        </row>
        <row r="166">
          <cell r="A166" t="str">
            <v>2007</v>
          </cell>
          <cell r="B166" t="str">
            <v>009</v>
          </cell>
          <cell r="C166" t="str">
            <v>AB</v>
          </cell>
          <cell r="D166" t="str">
            <v>489701</v>
          </cell>
          <cell r="E166" t="str">
            <v>0002</v>
          </cell>
          <cell r="F166">
            <v>0</v>
          </cell>
          <cell r="G166" t="str">
            <v>PO6054X.950.10</v>
          </cell>
          <cell r="H166" t="str">
            <v>TECHNICAL SERVICE FEE - HOTEL</v>
          </cell>
          <cell r="I166" t="str">
            <v>WBS PO6054X.950.10</v>
          </cell>
          <cell r="J166" t="str">
            <v>SAP_DEVELOP1</v>
          </cell>
        </row>
        <row r="167">
          <cell r="A167" t="str">
            <v>2007</v>
          </cell>
          <cell r="B167" t="str">
            <v>009</v>
          </cell>
          <cell r="C167" t="str">
            <v>JE</v>
          </cell>
          <cell r="D167" t="str">
            <v>1000522320</v>
          </cell>
          <cell r="E167" t="str">
            <v>0002</v>
          </cell>
          <cell r="F167">
            <v>0</v>
          </cell>
          <cell r="G167" t="str">
            <v>PO6054X.950.20</v>
          </cell>
          <cell r="H167" t="str">
            <v>TECHNICAL SERVICE FEE - CONDO</v>
          </cell>
          <cell r="I167" t="str">
            <v>1000429881 - W SCOTTSDALE CONDO TSF</v>
          </cell>
          <cell r="J167" t="str">
            <v>SAP_DEVELOP1</v>
          </cell>
        </row>
        <row r="168">
          <cell r="A168" t="str">
            <v>2007</v>
          </cell>
          <cell r="B168" t="str">
            <v>009</v>
          </cell>
          <cell r="C168" t="str">
            <v>JE</v>
          </cell>
          <cell r="D168" t="str">
            <v>1000522322</v>
          </cell>
          <cell r="E168" t="str">
            <v>0002</v>
          </cell>
          <cell r="F168">
            <v>0</v>
          </cell>
          <cell r="G168" t="str">
            <v>PO6054X.950.20</v>
          </cell>
          <cell r="H168" t="str">
            <v>TECHNICAL SERVICE FEE - CONDO</v>
          </cell>
          <cell r="I168" t="str">
            <v>1000416376 - W SCOTTSDALE CONDO TSF OCT05</v>
          </cell>
          <cell r="J168" t="str">
            <v>SAP_DEVELOP1</v>
          </cell>
        </row>
        <row r="169">
          <cell r="A169" t="str">
            <v>2007</v>
          </cell>
          <cell r="B169" t="str">
            <v>009</v>
          </cell>
          <cell r="C169" t="str">
            <v>JE</v>
          </cell>
          <cell r="D169" t="str">
            <v>1000522325</v>
          </cell>
          <cell r="E169" t="str">
            <v>0002</v>
          </cell>
          <cell r="F169">
            <v>0</v>
          </cell>
          <cell r="G169" t="str">
            <v>PO6054X.950.20</v>
          </cell>
          <cell r="H169" t="str">
            <v>TECHNICAL SERVICE FEE - CONDO</v>
          </cell>
          <cell r="I169" t="str">
            <v>1000375014 - W SCOTTSDALE CONDO TECH SRVC FEE 12-0</v>
          </cell>
          <cell r="J169" t="str">
            <v>SAP_DEVELOP1</v>
          </cell>
        </row>
        <row r="170">
          <cell r="A170" t="str">
            <v>2007</v>
          </cell>
          <cell r="B170" t="str">
            <v>009</v>
          </cell>
          <cell r="C170" t="str">
            <v>JE</v>
          </cell>
          <cell r="D170" t="str">
            <v>1000522327</v>
          </cell>
          <cell r="E170" t="str">
            <v>0002</v>
          </cell>
          <cell r="F170">
            <v>0</v>
          </cell>
          <cell r="G170" t="str">
            <v>PO6054X.950.20</v>
          </cell>
          <cell r="H170" t="str">
            <v>TECHNICAL SERVICE FEE - CONDO</v>
          </cell>
          <cell r="I170" t="str">
            <v>1000424919 - W SCOTTSDALE CONDO TSF</v>
          </cell>
          <cell r="J170" t="str">
            <v>SAP_DEVELOP1</v>
          </cell>
        </row>
        <row r="171">
          <cell r="A171" t="str">
            <v>2007</v>
          </cell>
          <cell r="B171" t="str">
            <v>009</v>
          </cell>
          <cell r="C171" t="str">
            <v>JE</v>
          </cell>
          <cell r="D171" t="str">
            <v>1000522329</v>
          </cell>
          <cell r="E171" t="str">
            <v>0002</v>
          </cell>
          <cell r="F171">
            <v>0</v>
          </cell>
          <cell r="G171" t="str">
            <v>PO6054X.950.20</v>
          </cell>
          <cell r="H171" t="str">
            <v>TECHNICAL SERVICE FEE - CONDO</v>
          </cell>
          <cell r="I171" t="str">
            <v>1000383175 - W SCOTTSDALE CONDO TECH SRVC FEE JAN</v>
          </cell>
          <cell r="J171" t="str">
            <v>SAP_DEVELOP1</v>
          </cell>
        </row>
        <row r="172">
          <cell r="A172" t="str">
            <v>2007</v>
          </cell>
          <cell r="B172" t="str">
            <v>009</v>
          </cell>
          <cell r="C172" t="str">
            <v>JE</v>
          </cell>
          <cell r="D172" t="str">
            <v>1000522331</v>
          </cell>
          <cell r="E172" t="str">
            <v>0002</v>
          </cell>
          <cell r="F172">
            <v>0</v>
          </cell>
          <cell r="G172" t="str">
            <v>PO6054X.950.20</v>
          </cell>
          <cell r="H172" t="str">
            <v>TECHNICAL SERVICE FEE - CONDO</v>
          </cell>
          <cell r="I172" t="str">
            <v>1000383175 - W SCOTTSDALE CONDO TECH SRVC FEE FEB</v>
          </cell>
          <cell r="J172" t="str">
            <v>SAP_DEVELOP1</v>
          </cell>
        </row>
        <row r="173">
          <cell r="A173" t="str">
            <v>2007</v>
          </cell>
          <cell r="B173" t="str">
            <v>009</v>
          </cell>
          <cell r="C173" t="str">
            <v>JE</v>
          </cell>
          <cell r="D173" t="str">
            <v>1000522333</v>
          </cell>
          <cell r="E173" t="str">
            <v>0002</v>
          </cell>
          <cell r="F173">
            <v>0</v>
          </cell>
          <cell r="G173" t="str">
            <v>PO6054X.950.20</v>
          </cell>
          <cell r="H173" t="str">
            <v>TECHNICAL SERVICE FEE - CONDO</v>
          </cell>
          <cell r="I173" t="str">
            <v>1000433870 - W SCOTTSDALE CONDO TSF</v>
          </cell>
          <cell r="J173" t="str">
            <v>SAP_DEVELOP1</v>
          </cell>
        </row>
        <row r="174">
          <cell r="A174" t="str">
            <v>2007</v>
          </cell>
          <cell r="B174" t="str">
            <v>009</v>
          </cell>
          <cell r="C174" t="str">
            <v>JE</v>
          </cell>
          <cell r="D174" t="str">
            <v>1000522336</v>
          </cell>
          <cell r="E174" t="str">
            <v>0002</v>
          </cell>
          <cell r="F174">
            <v>0</v>
          </cell>
          <cell r="G174" t="str">
            <v>PO6054X.950.20</v>
          </cell>
          <cell r="H174" t="str">
            <v>TECHNICAL SERVICE FEE - CONDO</v>
          </cell>
          <cell r="I174" t="str">
            <v>1000387496 - W SCOTTSDALE CONDO TECH SRVC FEE MARC</v>
          </cell>
          <cell r="J174" t="str">
            <v>SAP_DEVELOP1</v>
          </cell>
        </row>
        <row r="175">
          <cell r="A175" t="str">
            <v>2007</v>
          </cell>
          <cell r="B175" t="str">
            <v>009</v>
          </cell>
          <cell r="C175" t="str">
            <v>JE</v>
          </cell>
          <cell r="D175" t="str">
            <v>1000522338</v>
          </cell>
          <cell r="E175" t="str">
            <v>0002</v>
          </cell>
          <cell r="F175">
            <v>0</v>
          </cell>
          <cell r="G175" t="str">
            <v>PO6054X.950.20</v>
          </cell>
          <cell r="H175" t="str">
            <v>TECHNICAL SERVICE FEE - CONDO</v>
          </cell>
          <cell r="I175" t="str">
            <v>1000438598 - W SCOTTSDALE CONDO TSF</v>
          </cell>
          <cell r="J175" t="str">
            <v>SAP_DEVELOP1</v>
          </cell>
        </row>
        <row r="176">
          <cell r="A176" t="str">
            <v>2007</v>
          </cell>
          <cell r="B176" t="str">
            <v>009</v>
          </cell>
          <cell r="C176" t="str">
            <v>JE</v>
          </cell>
          <cell r="D176" t="str">
            <v>1000522340</v>
          </cell>
          <cell r="E176" t="str">
            <v>0002</v>
          </cell>
          <cell r="F176">
            <v>0</v>
          </cell>
          <cell r="G176" t="str">
            <v>PO6054X.950.20</v>
          </cell>
          <cell r="H176" t="str">
            <v>TECHNICAL SERVICE FEE - CONDO</v>
          </cell>
          <cell r="I176" t="str">
            <v>1000438598 - W SCOTTSDALE CONDO FEB TSF</v>
          </cell>
          <cell r="J176" t="str">
            <v>SAP_DEVELOP1</v>
          </cell>
        </row>
        <row r="177">
          <cell r="A177" t="str">
            <v>2007</v>
          </cell>
          <cell r="B177" t="str">
            <v>009</v>
          </cell>
          <cell r="C177" t="str">
            <v>JE</v>
          </cell>
          <cell r="D177" t="str">
            <v>1000522342</v>
          </cell>
          <cell r="E177" t="str">
            <v>0002</v>
          </cell>
          <cell r="F177">
            <v>0</v>
          </cell>
          <cell r="G177" t="str">
            <v>PO6054X.950.20</v>
          </cell>
          <cell r="H177" t="str">
            <v>TECHNICAL SERVICE FEE - CONDO</v>
          </cell>
          <cell r="I177" t="str">
            <v>1000438619 - W SCOTTSDALE CONDO TSF</v>
          </cell>
          <cell r="J177" t="str">
            <v>SAP_DEVELOP1</v>
          </cell>
        </row>
        <row r="178">
          <cell r="A178" t="str">
            <v>2007</v>
          </cell>
          <cell r="B178" t="str">
            <v>009</v>
          </cell>
          <cell r="C178" t="str">
            <v>JE</v>
          </cell>
          <cell r="D178" t="str">
            <v>1000522344</v>
          </cell>
          <cell r="E178" t="str">
            <v>0002</v>
          </cell>
          <cell r="F178">
            <v>0</v>
          </cell>
          <cell r="G178" t="str">
            <v>PO6054X.950.20</v>
          </cell>
          <cell r="H178" t="str">
            <v>TECHNICAL SERVICE FEE - CONDO</v>
          </cell>
          <cell r="I178" t="str">
            <v>1000391826 - W SCOTTSDALE CONDO TECH SRVC FEE 04-0</v>
          </cell>
          <cell r="J178" t="str">
            <v>SAP_DEVELOP1</v>
          </cell>
        </row>
        <row r="179">
          <cell r="A179" t="str">
            <v>2007</v>
          </cell>
          <cell r="B179" t="str">
            <v>009</v>
          </cell>
          <cell r="C179" t="str">
            <v>JE</v>
          </cell>
          <cell r="D179" t="str">
            <v>1000522347</v>
          </cell>
          <cell r="E179" t="str">
            <v>0002</v>
          </cell>
          <cell r="F179">
            <v>0</v>
          </cell>
          <cell r="G179" t="str">
            <v>PO6054X.950.20</v>
          </cell>
          <cell r="H179" t="str">
            <v>TECHNICAL SERVICE FEE - CONDO</v>
          </cell>
          <cell r="I179" t="str">
            <v>1000395987 - W SCOTTSDALE CONDO TECH SRVC FEE 05-0</v>
          </cell>
          <cell r="J179" t="str">
            <v>SAP_DEVELOP1</v>
          </cell>
        </row>
        <row r="180">
          <cell r="A180" t="str">
            <v>2007</v>
          </cell>
          <cell r="B180" t="str">
            <v>009</v>
          </cell>
          <cell r="C180" t="str">
            <v>JE</v>
          </cell>
          <cell r="D180" t="str">
            <v>1000522349</v>
          </cell>
          <cell r="E180" t="str">
            <v>0002</v>
          </cell>
          <cell r="F180">
            <v>0</v>
          </cell>
          <cell r="G180" t="str">
            <v>PO6054X.950.20</v>
          </cell>
          <cell r="H180" t="str">
            <v>TECHNICAL SERVICE FEE - CONDO</v>
          </cell>
          <cell r="I180" t="str">
            <v>1000446988 - W SCOTTSDALE CONDO TSF</v>
          </cell>
          <cell r="J180" t="str">
            <v>SAP_DEVELOP1</v>
          </cell>
        </row>
        <row r="181">
          <cell r="A181" t="str">
            <v>2007</v>
          </cell>
          <cell r="B181" t="str">
            <v>009</v>
          </cell>
          <cell r="C181" t="str">
            <v>JE</v>
          </cell>
          <cell r="D181" t="str">
            <v>1000522351</v>
          </cell>
          <cell r="E181" t="str">
            <v>0002</v>
          </cell>
          <cell r="F181">
            <v>0</v>
          </cell>
          <cell r="G181" t="str">
            <v>PO6054X.950.20</v>
          </cell>
          <cell r="H181" t="str">
            <v>TECHNICAL SERVICE FEE - CONDO</v>
          </cell>
          <cell r="I181" t="str">
            <v>1000400249 - W SCOTTSDALE CONDO TECH SRVC FEE 06-0</v>
          </cell>
          <cell r="J181" t="str">
            <v>SAP_DEVELOP1</v>
          </cell>
        </row>
        <row r="182">
          <cell r="A182" t="str">
            <v>2007</v>
          </cell>
          <cell r="B182" t="str">
            <v>009</v>
          </cell>
          <cell r="C182" t="str">
            <v>JE</v>
          </cell>
          <cell r="D182" t="str">
            <v>1000522353</v>
          </cell>
          <cell r="E182" t="str">
            <v>0002</v>
          </cell>
          <cell r="F182">
            <v>0</v>
          </cell>
          <cell r="G182" t="str">
            <v>PO6054X.950.20</v>
          </cell>
          <cell r="H182" t="str">
            <v>TECHNICAL SERVICE FEE - CONDO</v>
          </cell>
          <cell r="I182" t="str">
            <v>1000450835 - W SCOTTSDALE CONDO TSF</v>
          </cell>
          <cell r="J182" t="str">
            <v>SAP_DEVELOP1</v>
          </cell>
        </row>
        <row r="183">
          <cell r="A183" t="str">
            <v>2007</v>
          </cell>
          <cell r="B183" t="str">
            <v>009</v>
          </cell>
          <cell r="C183" t="str">
            <v>JE</v>
          </cell>
          <cell r="D183" t="str">
            <v>1000522355</v>
          </cell>
          <cell r="E183" t="str">
            <v>0002</v>
          </cell>
          <cell r="F183">
            <v>0</v>
          </cell>
          <cell r="G183" t="str">
            <v>PO6054X.950.20</v>
          </cell>
          <cell r="H183" t="str">
            <v>TECHNICAL SERVICE FEE - CONDO</v>
          </cell>
          <cell r="I183" t="str">
            <v>1000412587 - W SCOTTSDALE CONDO TSF SEPT05</v>
          </cell>
          <cell r="J183" t="str">
            <v>SAP_DEVELOP1</v>
          </cell>
        </row>
        <row r="184">
          <cell r="A184" t="str">
            <v>2007</v>
          </cell>
          <cell r="B184" t="str">
            <v>009</v>
          </cell>
          <cell r="C184" t="str">
            <v>AB</v>
          </cell>
          <cell r="D184" t="str">
            <v>489702</v>
          </cell>
          <cell r="E184" t="str">
            <v>0002</v>
          </cell>
          <cell r="F184">
            <v>0</v>
          </cell>
          <cell r="G184" t="str">
            <v>PO6054X.950.20</v>
          </cell>
          <cell r="H184" t="str">
            <v>TECHNICAL SERVICE FEE - CONDO</v>
          </cell>
          <cell r="I184" t="str">
            <v>WBS PO6054X.950.20</v>
          </cell>
          <cell r="J184" t="str">
            <v>SAP_DEVELOP1</v>
          </cell>
        </row>
        <row r="185">
          <cell r="A185" t="str">
            <v>2007</v>
          </cell>
          <cell r="B185" t="str">
            <v>009</v>
          </cell>
          <cell r="C185" t="str">
            <v>JE</v>
          </cell>
          <cell r="D185" t="str">
            <v>1000523551</v>
          </cell>
          <cell r="E185" t="str">
            <v>0002</v>
          </cell>
          <cell r="F185">
            <v>0</v>
          </cell>
          <cell r="G185" t="str">
            <v>PO6058X.950.10</v>
          </cell>
          <cell r="H185" t="str">
            <v>TECHNICAL SERVICE FEE - HOTEL</v>
          </cell>
          <cell r="I185" t="str">
            <v>1000379322 - W HOBOKEN HOTEL TECH SRVC FEE JAN 05</v>
          </cell>
          <cell r="J185" t="str">
            <v>SAP_DEVELOP1</v>
          </cell>
        </row>
        <row r="186">
          <cell r="A186" t="str">
            <v>2007</v>
          </cell>
          <cell r="B186" t="str">
            <v>009</v>
          </cell>
          <cell r="C186" t="str">
            <v>JE</v>
          </cell>
          <cell r="D186" t="str">
            <v>1000523576</v>
          </cell>
          <cell r="E186" t="str">
            <v>0002</v>
          </cell>
          <cell r="F186">
            <v>0</v>
          </cell>
          <cell r="G186" t="str">
            <v>PO6058X.950.10</v>
          </cell>
          <cell r="H186" t="str">
            <v>TECHNICAL SERVICE FEE - HOTEL</v>
          </cell>
          <cell r="I186" t="str">
            <v>1000366420 - W HOBOKEN TECH SERVICE FEE 10-04</v>
          </cell>
          <cell r="J186" t="str">
            <v>SAP_DEVELOP1</v>
          </cell>
        </row>
        <row r="187">
          <cell r="A187" t="str">
            <v>2007</v>
          </cell>
          <cell r="B187" t="str">
            <v>009</v>
          </cell>
          <cell r="C187" t="str">
            <v>JE</v>
          </cell>
          <cell r="D187" t="str">
            <v>1000523635</v>
          </cell>
          <cell r="E187" t="str">
            <v>0002</v>
          </cell>
          <cell r="F187">
            <v>0</v>
          </cell>
          <cell r="G187" t="str">
            <v>PO6058X.950.10</v>
          </cell>
          <cell r="H187" t="str">
            <v>TECHNICAL SERVICE FEE - HOTEL</v>
          </cell>
          <cell r="I187" t="str">
            <v>1000370582 - W HOBOKEN HOTEL TECH SRVC FEE 11-04</v>
          </cell>
          <cell r="J187" t="str">
            <v>SAP_DEVELOP1</v>
          </cell>
        </row>
        <row r="188">
          <cell r="A188" t="str">
            <v>2007</v>
          </cell>
          <cell r="B188" t="str">
            <v>009</v>
          </cell>
          <cell r="C188" t="str">
            <v>JE</v>
          </cell>
          <cell r="D188" t="str">
            <v>1000523663</v>
          </cell>
          <cell r="E188" t="str">
            <v>0002</v>
          </cell>
          <cell r="F188">
            <v>0</v>
          </cell>
          <cell r="G188" t="str">
            <v>PO6058X.950.10</v>
          </cell>
          <cell r="H188" t="str">
            <v>TECHNICAL SERVICE FEE - HOTEL</v>
          </cell>
          <cell r="I188" t="str">
            <v>1000375023 - W HOBOKEN HOTEL TECH SRVC FEE 12-04</v>
          </cell>
          <cell r="J188" t="str">
            <v>SAP_DEVELOP1</v>
          </cell>
        </row>
        <row r="189">
          <cell r="A189" t="str">
            <v>2007</v>
          </cell>
          <cell r="B189" t="str">
            <v>009</v>
          </cell>
          <cell r="C189" t="str">
            <v>JE</v>
          </cell>
          <cell r="D189" t="str">
            <v>1000523696</v>
          </cell>
          <cell r="E189" t="str">
            <v>0002</v>
          </cell>
          <cell r="F189">
            <v>0</v>
          </cell>
          <cell r="G189" t="str">
            <v>PO6058X.950.10</v>
          </cell>
          <cell r="H189" t="str">
            <v>TECHNICAL SERVICE FEE - HOTEL</v>
          </cell>
          <cell r="I189" t="str">
            <v>1000382505 - W HOBOKEN HOTEL TECH SRVC FEE FEB 05</v>
          </cell>
          <cell r="J189" t="str">
            <v>SAP_DEVELOP1</v>
          </cell>
        </row>
        <row r="190">
          <cell r="A190" t="str">
            <v>2007</v>
          </cell>
          <cell r="B190" t="str">
            <v>009</v>
          </cell>
          <cell r="C190" t="str">
            <v>JE</v>
          </cell>
          <cell r="D190" t="str">
            <v>1000523749</v>
          </cell>
          <cell r="E190" t="str">
            <v>0002</v>
          </cell>
          <cell r="F190">
            <v>0</v>
          </cell>
          <cell r="G190" t="str">
            <v>PO6058X.950.10</v>
          </cell>
          <cell r="H190" t="str">
            <v>TECHNICAL SERVICE FEE - HOTEL</v>
          </cell>
          <cell r="I190" t="str">
            <v>1000387496 - W HOBOKEN HOTEL TECH SRVC FEE</v>
          </cell>
          <cell r="J190" t="str">
            <v>SAP_DEVELOP1</v>
          </cell>
        </row>
        <row r="191">
          <cell r="A191" t="str">
            <v>2007</v>
          </cell>
          <cell r="B191" t="str">
            <v>009</v>
          </cell>
          <cell r="C191" t="str">
            <v>JE</v>
          </cell>
          <cell r="D191" t="str">
            <v>1000523818</v>
          </cell>
          <cell r="E191" t="str">
            <v>0002</v>
          </cell>
          <cell r="F191">
            <v>0</v>
          </cell>
          <cell r="G191" t="str">
            <v>PO6058X.950.10</v>
          </cell>
          <cell r="H191" t="str">
            <v>TECHNICAL SERVICE FEE - HOTEL</v>
          </cell>
          <cell r="I191" t="str">
            <v>1000391826 - W HOBOKEN CONDO TECH SRVC FEE 04-05</v>
          </cell>
          <cell r="J191" t="str">
            <v>SAP_DEVELOP1</v>
          </cell>
        </row>
        <row r="192">
          <cell r="A192" t="str">
            <v>2007</v>
          </cell>
          <cell r="B192" t="str">
            <v>009</v>
          </cell>
          <cell r="C192" t="str">
            <v>JE</v>
          </cell>
          <cell r="D192" t="str">
            <v>1000523820</v>
          </cell>
          <cell r="E192" t="str">
            <v>0002</v>
          </cell>
          <cell r="F192">
            <v>0</v>
          </cell>
          <cell r="G192" t="str">
            <v>PO6058X.950.10</v>
          </cell>
          <cell r="H192" t="str">
            <v>TECHNICAL SERVICE FEE - HOTEL</v>
          </cell>
          <cell r="I192" t="str">
            <v>1000391828 - W HOBOKEN HOTEL ECH SRVC FEE 04-05</v>
          </cell>
          <cell r="J192" t="str">
            <v>SAP_DEVELOP1</v>
          </cell>
        </row>
        <row r="193">
          <cell r="A193" t="str">
            <v>2007</v>
          </cell>
          <cell r="B193" t="str">
            <v>009</v>
          </cell>
          <cell r="C193" t="str">
            <v>JE</v>
          </cell>
          <cell r="D193" t="str">
            <v>1000523845</v>
          </cell>
          <cell r="E193" t="str">
            <v>0002</v>
          </cell>
          <cell r="F193">
            <v>0</v>
          </cell>
          <cell r="G193" t="str">
            <v>PO6058X.950.10</v>
          </cell>
          <cell r="H193" t="str">
            <v>TECHNICAL SERVICE FEE - HOTEL</v>
          </cell>
          <cell r="I193" t="str">
            <v>1000392229 - RCLS W HOBOKEN HOTEL TECH SRVC FEE 8-</v>
          </cell>
          <cell r="J193" t="str">
            <v>SAP_DEVELOP1</v>
          </cell>
        </row>
        <row r="194">
          <cell r="A194" t="str">
            <v>2007</v>
          </cell>
          <cell r="B194" t="str">
            <v>009</v>
          </cell>
          <cell r="C194" t="str">
            <v>JE</v>
          </cell>
          <cell r="D194" t="str">
            <v>1000523847</v>
          </cell>
          <cell r="E194" t="str">
            <v>0002</v>
          </cell>
          <cell r="F194">
            <v>0</v>
          </cell>
          <cell r="G194" t="str">
            <v>PO6058X.950.10</v>
          </cell>
          <cell r="H194" t="str">
            <v>TECHNICAL SERVICE FEE - HOTEL</v>
          </cell>
          <cell r="I194" t="str">
            <v>1000395989 - W HOBOKEN HOTEL TECH SRVC FEE 05-05</v>
          </cell>
          <cell r="J194" t="str">
            <v>SAP_DEVELOP1</v>
          </cell>
        </row>
        <row r="195">
          <cell r="A195" t="str">
            <v>2007</v>
          </cell>
          <cell r="B195" t="str">
            <v>009</v>
          </cell>
          <cell r="C195" t="str">
            <v>JE</v>
          </cell>
          <cell r="D195" t="str">
            <v>1000523898</v>
          </cell>
          <cell r="E195" t="str">
            <v>0002</v>
          </cell>
          <cell r="F195">
            <v>0</v>
          </cell>
          <cell r="G195" t="str">
            <v>PO6058X.950.10</v>
          </cell>
          <cell r="H195" t="str">
            <v>TECHNICAL SERVICE FEE - HOTEL</v>
          </cell>
          <cell r="I195" t="str">
            <v>1000400251 - W HOBOKEN HOTEL TECH SRVC FEE 06-05</v>
          </cell>
          <cell r="J195" t="str">
            <v>SAP_DEVELOP1</v>
          </cell>
        </row>
        <row r="196">
          <cell r="A196" t="str">
            <v>2007</v>
          </cell>
          <cell r="B196" t="str">
            <v>009</v>
          </cell>
          <cell r="C196" t="str">
            <v>JE</v>
          </cell>
          <cell r="D196" t="str">
            <v>1000523954</v>
          </cell>
          <cell r="E196" t="str">
            <v>0002</v>
          </cell>
          <cell r="F196">
            <v>0</v>
          </cell>
          <cell r="G196" t="str">
            <v>PO6058X.950.10</v>
          </cell>
          <cell r="H196" t="str">
            <v>TECHNICAL SERVICE FEE - HOTEL</v>
          </cell>
          <cell r="I196" t="str">
            <v>1000351209 - W HOBOKEN HOTEL TECH SERVICE FEE 7-04</v>
          </cell>
          <cell r="J196" t="str">
            <v>SAP_DEVELOP1</v>
          </cell>
        </row>
        <row r="197">
          <cell r="A197" t="str">
            <v>2007</v>
          </cell>
          <cell r="B197" t="str">
            <v>009</v>
          </cell>
          <cell r="C197" t="str">
            <v>JE</v>
          </cell>
          <cell r="D197" t="str">
            <v>1000523956</v>
          </cell>
          <cell r="E197" t="str">
            <v>0002</v>
          </cell>
          <cell r="F197">
            <v>0</v>
          </cell>
          <cell r="G197" t="str">
            <v>PO6058X.950.10</v>
          </cell>
          <cell r="H197" t="str">
            <v>TECHNICAL SERVICE FEE - HOTEL</v>
          </cell>
          <cell r="I197" t="str">
            <v>1000351209 - W HOBOKEN HOTEL TECH SERVICE FEE 07-0</v>
          </cell>
          <cell r="J197" t="str">
            <v>SAP_DEVELOP1</v>
          </cell>
        </row>
        <row r="198">
          <cell r="A198" t="str">
            <v>2007</v>
          </cell>
          <cell r="B198" t="str">
            <v>009</v>
          </cell>
          <cell r="C198" t="str">
            <v>JE</v>
          </cell>
          <cell r="D198" t="str">
            <v>1000523994</v>
          </cell>
          <cell r="E198" t="str">
            <v>0002</v>
          </cell>
          <cell r="F198">
            <v>0</v>
          </cell>
          <cell r="G198" t="str">
            <v>PO6058X.950.10</v>
          </cell>
          <cell r="H198" t="str">
            <v>TECHNICAL SERVICE FEE - HOTEL</v>
          </cell>
          <cell r="I198" t="str">
            <v>1000511411 - RCLS W HOBOKEN</v>
          </cell>
          <cell r="J198" t="str">
            <v>SAP_DEVELOP1</v>
          </cell>
        </row>
        <row r="199">
          <cell r="A199" t="str">
            <v>2007</v>
          </cell>
          <cell r="B199" t="str">
            <v>009</v>
          </cell>
          <cell r="C199" t="str">
            <v>JE</v>
          </cell>
          <cell r="D199" t="str">
            <v>1000524041</v>
          </cell>
          <cell r="E199" t="str">
            <v>0002</v>
          </cell>
          <cell r="F199">
            <v>0</v>
          </cell>
          <cell r="G199" t="str">
            <v>PO6058X.950.10</v>
          </cell>
          <cell r="H199" t="str">
            <v>TECHNICAL SERVICE FEE - HOTEL</v>
          </cell>
          <cell r="I199" t="str">
            <v>1000361048 - W HOBOKEN HOTEL SRVC FEE 8/04</v>
          </cell>
          <cell r="J199" t="str">
            <v>SAP_DEVELOP1</v>
          </cell>
        </row>
        <row r="200">
          <cell r="A200" t="str">
            <v>2007</v>
          </cell>
          <cell r="B200" t="str">
            <v>009</v>
          </cell>
          <cell r="C200" t="str">
            <v>AB</v>
          </cell>
          <cell r="D200" t="str">
            <v>489729</v>
          </cell>
          <cell r="E200" t="str">
            <v>0002</v>
          </cell>
          <cell r="F200">
            <v>0</v>
          </cell>
          <cell r="G200" t="str">
            <v>PO6058X.950.10</v>
          </cell>
          <cell r="H200" t="str">
            <v>TECHNICAL SERVICE FEE - HOTEL</v>
          </cell>
          <cell r="I200" t="str">
            <v>WBS PO6058X.950.10</v>
          </cell>
          <cell r="J200" t="str">
            <v>SAP_DEVELOP1</v>
          </cell>
        </row>
        <row r="201">
          <cell r="A201" t="str">
            <v>2007</v>
          </cell>
          <cell r="B201" t="str">
            <v>009</v>
          </cell>
          <cell r="C201" t="str">
            <v>JE</v>
          </cell>
          <cell r="D201" t="str">
            <v>1000523553</v>
          </cell>
          <cell r="E201" t="str">
            <v>0002</v>
          </cell>
          <cell r="F201">
            <v>0</v>
          </cell>
          <cell r="G201" t="str">
            <v>PO6058X.950.20</v>
          </cell>
          <cell r="H201" t="str">
            <v>TECHNICAL SERVICE FEE - CONDO</v>
          </cell>
          <cell r="I201" t="str">
            <v>1000379326 - W HOBOKEN CONDO TECH SRVC FEE 01-05</v>
          </cell>
          <cell r="J201" t="str">
            <v>SAP_DEVELOP1</v>
          </cell>
        </row>
        <row r="202">
          <cell r="A202" t="str">
            <v>2007</v>
          </cell>
          <cell r="B202" t="str">
            <v>009</v>
          </cell>
          <cell r="C202" t="str">
            <v>JE</v>
          </cell>
          <cell r="D202" t="str">
            <v>1000523578</v>
          </cell>
          <cell r="E202" t="str">
            <v>0002</v>
          </cell>
          <cell r="F202">
            <v>0</v>
          </cell>
          <cell r="G202" t="str">
            <v>PO6058X.950.20</v>
          </cell>
          <cell r="H202" t="str">
            <v>TECHNICAL SERVICE FEE - CONDO</v>
          </cell>
          <cell r="I202" t="str">
            <v>1000366420 - W HOBOKEN TECH SERVICE FEE 10-04 COND</v>
          </cell>
          <cell r="J202" t="str">
            <v>SAP_DEVELOP1</v>
          </cell>
        </row>
        <row r="203">
          <cell r="A203" t="str">
            <v>2007</v>
          </cell>
          <cell r="B203" t="str">
            <v>009</v>
          </cell>
          <cell r="C203" t="str">
            <v>JE</v>
          </cell>
          <cell r="D203" t="str">
            <v>1000523637</v>
          </cell>
          <cell r="E203" t="str">
            <v>0002</v>
          </cell>
          <cell r="F203">
            <v>0</v>
          </cell>
          <cell r="G203" t="str">
            <v>PO6058X.950.20</v>
          </cell>
          <cell r="H203" t="str">
            <v>TECHNICAL SERVICE FEE - CONDO</v>
          </cell>
          <cell r="I203" t="str">
            <v>1000370590 - W HOBOKEN CONDO TECH SRVC FEE 11-04</v>
          </cell>
          <cell r="J203" t="str">
            <v>SAP_DEVELOP1</v>
          </cell>
        </row>
        <row r="204">
          <cell r="A204" t="str">
            <v>2007</v>
          </cell>
          <cell r="B204" t="str">
            <v>009</v>
          </cell>
          <cell r="C204" t="str">
            <v>JE</v>
          </cell>
          <cell r="D204" t="str">
            <v>1000523665</v>
          </cell>
          <cell r="E204" t="str">
            <v>0002</v>
          </cell>
          <cell r="F204">
            <v>0</v>
          </cell>
          <cell r="G204" t="str">
            <v>PO6058X.950.20</v>
          </cell>
          <cell r="H204" t="str">
            <v>TECHNICAL SERVICE FEE - CONDO</v>
          </cell>
          <cell r="I204" t="str">
            <v>1000375014 - W HOBOKEN CONDO TECH SRVC FEE 12-04</v>
          </cell>
          <cell r="J204" t="str">
            <v>SAP_DEVELOP1</v>
          </cell>
        </row>
        <row r="205">
          <cell r="A205" t="str">
            <v>2007</v>
          </cell>
          <cell r="B205" t="str">
            <v>009</v>
          </cell>
          <cell r="C205" t="str">
            <v>JE</v>
          </cell>
          <cell r="D205" t="str">
            <v>1000523699</v>
          </cell>
          <cell r="E205" t="str">
            <v>0002</v>
          </cell>
          <cell r="F205">
            <v>0</v>
          </cell>
          <cell r="G205" t="str">
            <v>PO6058X.950.20</v>
          </cell>
          <cell r="H205" t="str">
            <v>TECHNICAL SERVICE FEE - CONDO</v>
          </cell>
          <cell r="I205" t="str">
            <v>1000382506 - W HOBOKEN CONDO TECH SERVICE FEE FEB</v>
          </cell>
          <cell r="J205" t="str">
            <v>SAP_DEVELOP1</v>
          </cell>
        </row>
        <row r="206">
          <cell r="A206" t="str">
            <v>2007</v>
          </cell>
          <cell r="B206" t="str">
            <v>009</v>
          </cell>
          <cell r="C206" t="str">
            <v>JE</v>
          </cell>
          <cell r="D206" t="str">
            <v>1000523752</v>
          </cell>
          <cell r="E206" t="str">
            <v>0002</v>
          </cell>
          <cell r="F206">
            <v>0</v>
          </cell>
          <cell r="G206" t="str">
            <v>PO6058X.950.20</v>
          </cell>
          <cell r="H206" t="str">
            <v>TECHNICAL SERVICE FEE - CONDO</v>
          </cell>
          <cell r="I206" t="str">
            <v>1000387496 - W HOBOKEN CONDO TECH SERVICE FEE MARC</v>
          </cell>
          <cell r="J206" t="str">
            <v>SAP_DEVELOP1</v>
          </cell>
        </row>
        <row r="207">
          <cell r="A207" t="str">
            <v>2007</v>
          </cell>
          <cell r="B207" t="str">
            <v>009</v>
          </cell>
          <cell r="C207" t="str">
            <v>JE</v>
          </cell>
          <cell r="D207" t="str">
            <v>1000523849</v>
          </cell>
          <cell r="E207" t="str">
            <v>0002</v>
          </cell>
          <cell r="F207">
            <v>0</v>
          </cell>
          <cell r="G207" t="str">
            <v>PO6058X.950.20</v>
          </cell>
          <cell r="H207" t="str">
            <v>TECHNICAL SERVICE FEE - CONDO</v>
          </cell>
          <cell r="I207" t="str">
            <v>1000395987 - W HOBOKEN CONDO TECH SERVICE FEE 05-0</v>
          </cell>
          <cell r="J207" t="str">
            <v>SAP_DEVELOP1</v>
          </cell>
        </row>
        <row r="208">
          <cell r="A208" t="str">
            <v>2007</v>
          </cell>
          <cell r="B208" t="str">
            <v>009</v>
          </cell>
          <cell r="C208" t="str">
            <v>JE</v>
          </cell>
          <cell r="D208" t="str">
            <v>1000523959</v>
          </cell>
          <cell r="E208" t="str">
            <v>0002</v>
          </cell>
          <cell r="F208">
            <v>0</v>
          </cell>
          <cell r="G208" t="str">
            <v>PO6058X.950.20</v>
          </cell>
          <cell r="H208" t="str">
            <v>TECHNICAL SERVICE FEE - CONDO</v>
          </cell>
          <cell r="I208" t="str">
            <v>1000351209 - W HOBOKEN CONDO TECH SERVICE FEE 7-04</v>
          </cell>
          <cell r="J208" t="str">
            <v>SAP_DEVELOP1</v>
          </cell>
        </row>
        <row r="209">
          <cell r="A209" t="str">
            <v>2007</v>
          </cell>
          <cell r="B209" t="str">
            <v>009</v>
          </cell>
          <cell r="C209" t="str">
            <v>JE</v>
          </cell>
          <cell r="D209" t="str">
            <v>1000523961</v>
          </cell>
          <cell r="E209" t="str">
            <v>0002</v>
          </cell>
          <cell r="F209">
            <v>0</v>
          </cell>
          <cell r="G209" t="str">
            <v>PO6058X.950.20</v>
          </cell>
          <cell r="H209" t="str">
            <v>TECHNICAL SERVICE FEE - CONDO</v>
          </cell>
          <cell r="I209" t="str">
            <v>1000454908 - W HOBOKEN CONDO MARKETING FEE</v>
          </cell>
          <cell r="J209" t="str">
            <v>SAP_DEVELOP1</v>
          </cell>
        </row>
        <row r="210">
          <cell r="A210" t="str">
            <v>2007</v>
          </cell>
          <cell r="B210" t="str">
            <v>009</v>
          </cell>
          <cell r="C210" t="str">
            <v>JE</v>
          </cell>
          <cell r="D210" t="str">
            <v>1000523996</v>
          </cell>
          <cell r="E210" t="str">
            <v>0002</v>
          </cell>
          <cell r="F210">
            <v>0</v>
          </cell>
          <cell r="G210" t="str">
            <v>PO6058X.950.20</v>
          </cell>
          <cell r="H210" t="str">
            <v>TECHNICAL SERVICE FEE - CONDO</v>
          </cell>
          <cell r="I210" t="str">
            <v>1000356667 - W HOBOKEN CONDO TECH SERVICE FEE</v>
          </cell>
          <cell r="J210" t="str">
            <v>SAP_DEVELOP1</v>
          </cell>
        </row>
        <row r="211">
          <cell r="A211" t="str">
            <v>2007</v>
          </cell>
          <cell r="B211" t="str">
            <v>009</v>
          </cell>
          <cell r="C211" t="str">
            <v>JE</v>
          </cell>
          <cell r="D211" t="str">
            <v>1000523999</v>
          </cell>
          <cell r="E211" t="str">
            <v>0002</v>
          </cell>
          <cell r="F211">
            <v>0</v>
          </cell>
          <cell r="G211" t="str">
            <v>PO6058X.950.20</v>
          </cell>
          <cell r="H211" t="str">
            <v>TECHNICAL SERVICE FEE - CONDO</v>
          </cell>
          <cell r="I211" t="str">
            <v>1000511411 - RCLS W HOBOKEN</v>
          </cell>
          <cell r="J211" t="str">
            <v>SAP_DEVELOP1</v>
          </cell>
        </row>
        <row r="212">
          <cell r="A212" t="str">
            <v>2007</v>
          </cell>
          <cell r="B212" t="str">
            <v>009</v>
          </cell>
          <cell r="C212" t="str">
            <v>JE</v>
          </cell>
          <cell r="D212" t="str">
            <v>1000524001</v>
          </cell>
          <cell r="E212" t="str">
            <v>0002</v>
          </cell>
          <cell r="F212">
            <v>0</v>
          </cell>
          <cell r="G212" t="str">
            <v>PO6058X.950.20</v>
          </cell>
          <cell r="H212" t="str">
            <v>TECHNICAL SERVICE FEE - CONDO</v>
          </cell>
          <cell r="I212" t="str">
            <v>1000511411 - RCLS W HOBOKEN</v>
          </cell>
          <cell r="J212" t="str">
            <v>SAP_DEVELOP1</v>
          </cell>
        </row>
        <row r="213">
          <cell r="A213" t="str">
            <v>2007</v>
          </cell>
          <cell r="B213" t="str">
            <v>009</v>
          </cell>
          <cell r="C213" t="str">
            <v>JE</v>
          </cell>
          <cell r="D213" t="str">
            <v>1000524043</v>
          </cell>
          <cell r="E213" t="str">
            <v>0002</v>
          </cell>
          <cell r="F213">
            <v>0</v>
          </cell>
          <cell r="G213" t="str">
            <v>PO6058X.950.20</v>
          </cell>
          <cell r="H213" t="str">
            <v>TECHNICAL SERVICE FEE - CONDO</v>
          </cell>
          <cell r="I213" t="str">
            <v>1000361048 - W HOBOKEN CONDO TECH SERVICE FEE 9/04</v>
          </cell>
          <cell r="J213" t="str">
            <v>SAP_DEVELOP1</v>
          </cell>
        </row>
        <row r="214">
          <cell r="A214" t="str">
            <v>2007</v>
          </cell>
          <cell r="B214" t="str">
            <v>009</v>
          </cell>
          <cell r="C214" t="str">
            <v>AB</v>
          </cell>
          <cell r="D214" t="str">
            <v>489730</v>
          </cell>
          <cell r="E214" t="str">
            <v>0002</v>
          </cell>
          <cell r="F214">
            <v>0</v>
          </cell>
          <cell r="G214" t="str">
            <v>PO6058X.950.20</v>
          </cell>
          <cell r="H214" t="str">
            <v>TECHNICAL SERVICE FEE - CONDO</v>
          </cell>
          <cell r="I214" t="str">
            <v>WBS PO6058X.950.20</v>
          </cell>
          <cell r="J214" t="str">
            <v>SAP_DEVELOP1</v>
          </cell>
        </row>
        <row r="215">
          <cell r="A215" t="str">
            <v>2007</v>
          </cell>
          <cell r="B215" t="str">
            <v>009</v>
          </cell>
          <cell r="C215" t="str">
            <v>JE</v>
          </cell>
          <cell r="D215" t="str">
            <v>1000524089</v>
          </cell>
          <cell r="E215" t="str">
            <v>0002</v>
          </cell>
          <cell r="F215">
            <v>0</v>
          </cell>
          <cell r="G215" t="str">
            <v>PO6060X.950.10</v>
          </cell>
          <cell r="H215" t="str">
            <v>TECHNICAL SERVICE FEE - HOTEL</v>
          </cell>
          <cell r="I215" t="str">
            <v>1000361048 - W MIAMI SOUTH BEACH TECH FEE 9-04</v>
          </cell>
          <cell r="J215" t="str">
            <v>SAP_DEVELOP1</v>
          </cell>
        </row>
        <row r="216">
          <cell r="A216" t="str">
            <v>2007</v>
          </cell>
          <cell r="B216" t="str">
            <v>009</v>
          </cell>
          <cell r="C216" t="str">
            <v>JE</v>
          </cell>
          <cell r="D216" t="str">
            <v>1000524092</v>
          </cell>
          <cell r="E216" t="str">
            <v>0002</v>
          </cell>
          <cell r="F216">
            <v>0</v>
          </cell>
          <cell r="G216" t="str">
            <v>PO6060X.950.10</v>
          </cell>
          <cell r="H216" t="str">
            <v>TECHNICAL SERVICE FEE - HOTEL</v>
          </cell>
          <cell r="I216" t="str">
            <v>1000366420 - W MIAMI SOUTH BEACH HOTEL TECH SRVC F</v>
          </cell>
          <cell r="J216" t="str">
            <v>SAP_DEVELOP1</v>
          </cell>
        </row>
        <row r="217">
          <cell r="A217" t="str">
            <v>2007</v>
          </cell>
          <cell r="B217" t="str">
            <v>009</v>
          </cell>
          <cell r="C217" t="str">
            <v>JE</v>
          </cell>
          <cell r="D217" t="str">
            <v>1000524094</v>
          </cell>
          <cell r="E217" t="str">
            <v>0002</v>
          </cell>
          <cell r="F217">
            <v>0</v>
          </cell>
          <cell r="G217" t="str">
            <v>PO6060X.950.10</v>
          </cell>
          <cell r="H217" t="str">
            <v>TECHNICAL SERVICE FEE - HOTEL</v>
          </cell>
          <cell r="I217" t="str">
            <v>1000370582 - W MIAMI SOUTH BEACH TECH SRVC FEE 11-</v>
          </cell>
          <cell r="J217" t="str">
            <v>SAP_DEVELOP1</v>
          </cell>
        </row>
        <row r="218">
          <cell r="A218" t="str">
            <v>2007</v>
          </cell>
          <cell r="B218" t="str">
            <v>009</v>
          </cell>
          <cell r="C218" t="str">
            <v>JE</v>
          </cell>
          <cell r="D218" t="str">
            <v>1000524096</v>
          </cell>
          <cell r="E218" t="str">
            <v>0002</v>
          </cell>
          <cell r="F218">
            <v>0</v>
          </cell>
          <cell r="G218" t="str">
            <v>PO6060X.950.10</v>
          </cell>
          <cell r="H218" t="str">
            <v>TECHNICAL SERVICE FEE - HOTEL</v>
          </cell>
          <cell r="I218" t="str">
            <v>1000375023 - W MIAMI SOUTH BEACH TECH SRVC FEE 12-</v>
          </cell>
          <cell r="J218" t="str">
            <v>SAP_DEVELOP1</v>
          </cell>
        </row>
        <row r="219">
          <cell r="A219" t="str">
            <v>2007</v>
          </cell>
          <cell r="B219" t="str">
            <v>009</v>
          </cell>
          <cell r="C219" t="str">
            <v>JE</v>
          </cell>
          <cell r="D219" t="str">
            <v>1000524098</v>
          </cell>
          <cell r="E219" t="str">
            <v>0002</v>
          </cell>
          <cell r="F219">
            <v>0</v>
          </cell>
          <cell r="G219" t="str">
            <v>PO6060X.950.10</v>
          </cell>
          <cell r="H219" t="str">
            <v>TECHNICAL SERVICE FEE - HOTEL</v>
          </cell>
          <cell r="I219" t="str">
            <v>1000379322 - W MIAMI SOUTH BEACH HOTEL TECH SRVC F</v>
          </cell>
          <cell r="J219" t="str">
            <v>SAP_DEVELOP1</v>
          </cell>
        </row>
        <row r="220">
          <cell r="A220" t="str">
            <v>2007</v>
          </cell>
          <cell r="B220" t="str">
            <v>009</v>
          </cell>
          <cell r="C220" t="str">
            <v>JE</v>
          </cell>
          <cell r="D220" t="str">
            <v>1000524101</v>
          </cell>
          <cell r="E220" t="str">
            <v>0002</v>
          </cell>
          <cell r="F220">
            <v>0</v>
          </cell>
          <cell r="G220" t="str">
            <v>PO6060X.950.10</v>
          </cell>
          <cell r="H220" t="str">
            <v>TECHNICAL SERVICE FEE - HOTEL</v>
          </cell>
          <cell r="I220" t="str">
            <v>1000382505 - W MIAMI SOUTH BEACH HOTEL TECH SRVC F</v>
          </cell>
          <cell r="J220" t="str">
            <v>SAP_DEVELOP1</v>
          </cell>
        </row>
        <row r="221">
          <cell r="A221" t="str">
            <v>2007</v>
          </cell>
          <cell r="B221" t="str">
            <v>009</v>
          </cell>
          <cell r="C221" t="str">
            <v>JE</v>
          </cell>
          <cell r="D221" t="str">
            <v>1000524103</v>
          </cell>
          <cell r="E221" t="str">
            <v>0002</v>
          </cell>
          <cell r="F221">
            <v>0</v>
          </cell>
          <cell r="G221" t="str">
            <v>PO6060X.950.10</v>
          </cell>
          <cell r="H221" t="str">
            <v>TECHNICAL SERVICE FEE - HOTEL</v>
          </cell>
          <cell r="I221" t="str">
            <v>1000387496 - W MIAMI SOUTH BEACH HOTEL TECH SRVC F</v>
          </cell>
          <cell r="J221" t="str">
            <v>SAP_DEVELOP1</v>
          </cell>
        </row>
        <row r="222">
          <cell r="A222" t="str">
            <v>2007</v>
          </cell>
          <cell r="B222" t="str">
            <v>009</v>
          </cell>
          <cell r="C222" t="str">
            <v>JE</v>
          </cell>
          <cell r="D222" t="str">
            <v>1000524105</v>
          </cell>
          <cell r="E222" t="str">
            <v>0002</v>
          </cell>
          <cell r="F222">
            <v>0</v>
          </cell>
          <cell r="G222" t="str">
            <v>PO6060X.950.10</v>
          </cell>
          <cell r="H222" t="str">
            <v>TECHNICAL SERVICE FEE - HOTEL</v>
          </cell>
          <cell r="I222" t="str">
            <v>1000391828 - W MIAMI SOUTH BEACH TECH SRVC FEE 04-</v>
          </cell>
          <cell r="J222" t="str">
            <v>SAP_DEVELOP1</v>
          </cell>
        </row>
        <row r="223">
          <cell r="A223" t="str">
            <v>2007</v>
          </cell>
          <cell r="B223" t="str">
            <v>009</v>
          </cell>
          <cell r="C223" t="str">
            <v>JE</v>
          </cell>
          <cell r="D223" t="str">
            <v>1000524107</v>
          </cell>
          <cell r="E223" t="str">
            <v>0002</v>
          </cell>
          <cell r="F223">
            <v>0</v>
          </cell>
          <cell r="G223" t="str">
            <v>PO6060X.950.10</v>
          </cell>
          <cell r="H223" t="str">
            <v>TECHNICAL SERVICE FEE - HOTEL</v>
          </cell>
          <cell r="I223" t="str">
            <v>1000395989 - W MIAMI SOUTH BEACH HOTEL TECH SRVC F</v>
          </cell>
          <cell r="J223" t="str">
            <v>SAP_DEVELOP1</v>
          </cell>
        </row>
        <row r="224">
          <cell r="A224" t="str">
            <v>2007</v>
          </cell>
          <cell r="B224" t="str">
            <v>009</v>
          </cell>
          <cell r="C224" t="str">
            <v>JE</v>
          </cell>
          <cell r="D224" t="str">
            <v>1000524109</v>
          </cell>
          <cell r="E224" t="str">
            <v>0002</v>
          </cell>
          <cell r="F224">
            <v>0</v>
          </cell>
          <cell r="G224" t="str">
            <v>PO6060X.950.10</v>
          </cell>
          <cell r="H224" t="str">
            <v>TECHNICAL SERVICE FEE - HOTEL</v>
          </cell>
          <cell r="I224" t="str">
            <v>1000395987 - WI MIAMI SOUTH BEACH TECH SRVC FEE 05</v>
          </cell>
          <cell r="J224" t="str">
            <v>SAP_DEVELOP1</v>
          </cell>
        </row>
        <row r="225">
          <cell r="A225" t="str">
            <v>2007</v>
          </cell>
          <cell r="B225" t="str">
            <v>009</v>
          </cell>
          <cell r="C225" t="str">
            <v>JE</v>
          </cell>
          <cell r="D225" t="str">
            <v>1000524112</v>
          </cell>
          <cell r="E225" t="str">
            <v>0002</v>
          </cell>
          <cell r="F225">
            <v>0</v>
          </cell>
          <cell r="G225" t="str">
            <v>PO6060X.950.10</v>
          </cell>
          <cell r="H225" t="str">
            <v>TECHNICAL SERVICE FEE - HOTEL</v>
          </cell>
          <cell r="I225" t="str">
            <v>1000400251 - W MIAMI SOUTH BEACH HOTEL TECH SRVC F</v>
          </cell>
          <cell r="J225" t="str">
            <v>SAP_DEVELOP1</v>
          </cell>
        </row>
        <row r="226">
          <cell r="A226" t="str">
            <v>2007</v>
          </cell>
          <cell r="B226" t="str">
            <v>009</v>
          </cell>
          <cell r="C226" t="str">
            <v>JE</v>
          </cell>
          <cell r="D226" t="str">
            <v>1000524114</v>
          </cell>
          <cell r="E226" t="str">
            <v>0002</v>
          </cell>
          <cell r="F226">
            <v>0</v>
          </cell>
          <cell r="G226" t="str">
            <v>PO6060X.950.10</v>
          </cell>
          <cell r="H226" t="str">
            <v>TECHNICAL SERVICE FEE - HOTEL</v>
          </cell>
          <cell r="I226" t="str">
            <v>1000404029 - W MIAMI SOBE HOTEL TSF JULY05</v>
          </cell>
          <cell r="J226" t="str">
            <v>SAP_DEVELOP1</v>
          </cell>
        </row>
        <row r="227">
          <cell r="A227" t="str">
            <v>2007</v>
          </cell>
          <cell r="B227" t="str">
            <v>009</v>
          </cell>
          <cell r="C227" t="str">
            <v>JE</v>
          </cell>
          <cell r="D227" t="str">
            <v>1000524116</v>
          </cell>
          <cell r="E227" t="str">
            <v>0002</v>
          </cell>
          <cell r="F227">
            <v>0</v>
          </cell>
          <cell r="G227" t="str">
            <v>PO6060X.950.10</v>
          </cell>
          <cell r="H227" t="str">
            <v>TECHNICAL SERVICE FEE - HOTEL</v>
          </cell>
          <cell r="I227" t="str">
            <v>1000408213 - W MIAMI SOBE TSF 08-05 HOTEL</v>
          </cell>
          <cell r="J227" t="str">
            <v>SAP_DEVELOP1</v>
          </cell>
        </row>
        <row r="228">
          <cell r="A228" t="str">
            <v>2007</v>
          </cell>
          <cell r="B228" t="str">
            <v>009</v>
          </cell>
          <cell r="C228" t="str">
            <v>JE</v>
          </cell>
          <cell r="D228" t="str">
            <v>1000525213</v>
          </cell>
          <cell r="E228" t="str">
            <v>0002</v>
          </cell>
          <cell r="F228">
            <v>0</v>
          </cell>
          <cell r="G228" t="str">
            <v>PO6060X.950.10</v>
          </cell>
          <cell r="H228" t="str">
            <v>TECHNICAL SERVICE FEE - HOTEL</v>
          </cell>
          <cell r="I228" t="str">
            <v>1000368786 - W MIAMI SOUTH BEACH HOTEL PROJECT MAN</v>
          </cell>
          <cell r="J228" t="str">
            <v>SAP_DEVELOP1</v>
          </cell>
        </row>
        <row r="229">
          <cell r="A229" t="str">
            <v>2007</v>
          </cell>
          <cell r="B229" t="str">
            <v>009</v>
          </cell>
          <cell r="C229" t="str">
            <v>JE</v>
          </cell>
          <cell r="D229" t="str">
            <v>1000525215</v>
          </cell>
          <cell r="E229" t="str">
            <v>0002</v>
          </cell>
          <cell r="F229">
            <v>0</v>
          </cell>
          <cell r="G229" t="str">
            <v>PO6060X.950.10</v>
          </cell>
          <cell r="H229" t="str">
            <v>TECHNICAL SERVICE FEE - HOTEL</v>
          </cell>
          <cell r="I229" t="str">
            <v>1000458770 - W MIAMI SOBE PROJ MGMT FEE 08-05</v>
          </cell>
          <cell r="J229" t="str">
            <v>SAP_DEVELOP1</v>
          </cell>
        </row>
        <row r="230">
          <cell r="A230" t="str">
            <v>2007</v>
          </cell>
          <cell r="B230" t="str">
            <v>009</v>
          </cell>
          <cell r="C230" t="str">
            <v>JE</v>
          </cell>
          <cell r="D230" t="str">
            <v>1000525217</v>
          </cell>
          <cell r="E230" t="str">
            <v>0002</v>
          </cell>
          <cell r="F230">
            <v>0</v>
          </cell>
          <cell r="G230" t="str">
            <v>PO6060X.950.10</v>
          </cell>
          <cell r="H230" t="str">
            <v>TECHNICAL SERVICE FEE - HOTEL</v>
          </cell>
          <cell r="I230" t="str">
            <v>1000394419 - W MIAMI SOUTH BEACH HOTEL PROJECT MGM</v>
          </cell>
          <cell r="J230" t="str">
            <v>SAP_DEVELOP1</v>
          </cell>
        </row>
        <row r="231">
          <cell r="A231" t="str">
            <v>2007</v>
          </cell>
          <cell r="B231" t="str">
            <v>009</v>
          </cell>
          <cell r="C231" t="str">
            <v>JE</v>
          </cell>
          <cell r="D231" t="str">
            <v>1000525220</v>
          </cell>
          <cell r="E231" t="str">
            <v>0002</v>
          </cell>
          <cell r="F231">
            <v>0</v>
          </cell>
          <cell r="G231" t="str">
            <v>PO6060X.950.10</v>
          </cell>
          <cell r="H231" t="str">
            <v>TECHNICAL SERVICE FEE - HOTEL</v>
          </cell>
          <cell r="I231" t="str">
            <v>1000407439 - W MIAMI SOUTH BEACH HOTEL PROJECT MGM</v>
          </cell>
          <cell r="J231" t="str">
            <v>SAP_DEVELOP1</v>
          </cell>
        </row>
        <row r="232">
          <cell r="A232" t="str">
            <v>2007</v>
          </cell>
          <cell r="B232" t="str">
            <v>009</v>
          </cell>
          <cell r="C232" t="str">
            <v>AB</v>
          </cell>
          <cell r="D232" t="str">
            <v>489738</v>
          </cell>
          <cell r="E232" t="str">
            <v>0002</v>
          </cell>
          <cell r="F232">
            <v>0</v>
          </cell>
          <cell r="G232" t="str">
            <v>PO6060X.950.10</v>
          </cell>
          <cell r="H232" t="str">
            <v>TECHNICAL SERVICE FEE - HOTEL</v>
          </cell>
          <cell r="I232" t="str">
            <v>WBS PO6060X.950.10</v>
          </cell>
          <cell r="J232" t="str">
            <v>SAP_DEVELOP1</v>
          </cell>
        </row>
        <row r="233">
          <cell r="A233" t="str">
            <v>2007</v>
          </cell>
          <cell r="B233" t="str">
            <v>009</v>
          </cell>
          <cell r="C233" t="str">
            <v>JE</v>
          </cell>
          <cell r="D233" t="str">
            <v>1000524118</v>
          </cell>
          <cell r="E233" t="str">
            <v>0002</v>
          </cell>
          <cell r="F233">
            <v>0</v>
          </cell>
          <cell r="G233" t="str">
            <v>PO6060X.950.20</v>
          </cell>
          <cell r="H233" t="str">
            <v>TECHNICAL SERVICE FEE - CONDO</v>
          </cell>
          <cell r="I233" t="str">
            <v>1000462474 - W MIAMI SOUTH BEACH CONDO TECH FEE 9-</v>
          </cell>
          <cell r="J233" t="str">
            <v>SAP_DEVELOP1</v>
          </cell>
        </row>
        <row r="234">
          <cell r="A234" t="str">
            <v>2007</v>
          </cell>
          <cell r="B234" t="str">
            <v>009</v>
          </cell>
          <cell r="C234" t="str">
            <v>JE</v>
          </cell>
          <cell r="D234" t="str">
            <v>1000524121</v>
          </cell>
          <cell r="E234" t="str">
            <v>0002</v>
          </cell>
          <cell r="F234">
            <v>0</v>
          </cell>
          <cell r="G234" t="str">
            <v>PO6060X.950.20</v>
          </cell>
          <cell r="H234" t="str">
            <v>TECHNICAL SERVICE FEE - CONDO</v>
          </cell>
          <cell r="I234" t="str">
            <v>1000416376 - W MIAMI SOUTH BEACH CONDO TECH SERVIC</v>
          </cell>
          <cell r="J234" t="str">
            <v>SAP_DEVELOP1</v>
          </cell>
        </row>
        <row r="235">
          <cell r="A235" t="str">
            <v>2007</v>
          </cell>
          <cell r="B235" t="str">
            <v>009</v>
          </cell>
          <cell r="C235" t="str">
            <v>JE</v>
          </cell>
          <cell r="D235" t="str">
            <v>1000524123</v>
          </cell>
          <cell r="E235" t="str">
            <v>0002</v>
          </cell>
          <cell r="F235">
            <v>0</v>
          </cell>
          <cell r="G235" t="str">
            <v>PO6060X.950.20</v>
          </cell>
          <cell r="H235" t="str">
            <v>TECHNICAL SERVICE FEE - CONDO</v>
          </cell>
          <cell r="I235" t="str">
            <v>1000420806 - W MIAMI SOUTH BEACH CONDO TECH SRVC F</v>
          </cell>
          <cell r="J235" t="str">
            <v>SAP_DEVELOP1</v>
          </cell>
        </row>
        <row r="236">
          <cell r="A236" t="str">
            <v>2007</v>
          </cell>
          <cell r="B236" t="str">
            <v>009</v>
          </cell>
          <cell r="C236" t="str">
            <v>JE</v>
          </cell>
          <cell r="D236" t="str">
            <v>1000524125</v>
          </cell>
          <cell r="E236" t="str">
            <v>0002</v>
          </cell>
          <cell r="F236">
            <v>0</v>
          </cell>
          <cell r="G236" t="str">
            <v>PO6060X.950.20</v>
          </cell>
          <cell r="H236" t="str">
            <v>TECHNICAL SERVICE FEE - CONDO</v>
          </cell>
          <cell r="I236" t="str">
            <v>1000424919 - W MIAMI SOUTH BEACH CONDO TECH SRVC F</v>
          </cell>
          <cell r="J236" t="str">
            <v>SAP_DEVELOP1</v>
          </cell>
        </row>
        <row r="237">
          <cell r="A237" t="str">
            <v>2007</v>
          </cell>
          <cell r="B237" t="str">
            <v>009</v>
          </cell>
          <cell r="C237" t="str">
            <v>JE</v>
          </cell>
          <cell r="D237" t="str">
            <v>1000524127</v>
          </cell>
          <cell r="E237" t="str">
            <v>0002</v>
          </cell>
          <cell r="F237">
            <v>0</v>
          </cell>
          <cell r="G237" t="str">
            <v>PO6060X.950.20</v>
          </cell>
          <cell r="H237" t="str">
            <v>TECHNICAL SERVICE FEE - CONDO</v>
          </cell>
          <cell r="I237" t="str">
            <v>1000479706 - W MIAMI SOUTH BEACH CONDO TECH SRVC F</v>
          </cell>
          <cell r="J237" t="str">
            <v>SAP_DEVELOP1</v>
          </cell>
        </row>
        <row r="238">
          <cell r="A238" t="str">
            <v>2007</v>
          </cell>
          <cell r="B238" t="str">
            <v>009</v>
          </cell>
          <cell r="C238" t="str">
            <v>JE</v>
          </cell>
          <cell r="D238" t="str">
            <v>1000524130</v>
          </cell>
          <cell r="E238" t="str">
            <v>0002</v>
          </cell>
          <cell r="F238">
            <v>0</v>
          </cell>
          <cell r="G238" t="str">
            <v>PO6060X.950.20</v>
          </cell>
          <cell r="H238" t="str">
            <v>TECHNICAL SERVICE FEE - CONDO</v>
          </cell>
          <cell r="I238" t="str">
            <v>1000382505 - W MIAMI SOUTH BEACH CONDO TECH SRVC F</v>
          </cell>
          <cell r="J238" t="str">
            <v>SAP_DEVELOP1</v>
          </cell>
        </row>
        <row r="239">
          <cell r="A239" t="str">
            <v>2007</v>
          </cell>
          <cell r="B239" t="str">
            <v>009</v>
          </cell>
          <cell r="C239" t="str">
            <v>JE</v>
          </cell>
          <cell r="D239" t="str">
            <v>1000524132</v>
          </cell>
          <cell r="E239" t="str">
            <v>0002</v>
          </cell>
          <cell r="F239">
            <v>0</v>
          </cell>
          <cell r="G239" t="str">
            <v>PO6060X.950.20</v>
          </cell>
          <cell r="H239" t="str">
            <v>TECHNICAL SERVICE FEE - CONDO</v>
          </cell>
          <cell r="I239" t="str">
            <v>1000387500 - W MIAMI SOUTH BEACH CONDO TECH SRVC F</v>
          </cell>
          <cell r="J239" t="str">
            <v>SAP_DEVELOP1</v>
          </cell>
        </row>
        <row r="240">
          <cell r="A240" t="str">
            <v>2007</v>
          </cell>
          <cell r="B240" t="str">
            <v>009</v>
          </cell>
          <cell r="C240" t="str">
            <v>JE</v>
          </cell>
          <cell r="D240" t="str">
            <v>1000524134</v>
          </cell>
          <cell r="E240" t="str">
            <v>0002</v>
          </cell>
          <cell r="F240">
            <v>0</v>
          </cell>
          <cell r="G240" t="str">
            <v>PO6060X.950.20</v>
          </cell>
          <cell r="H240" t="str">
            <v>TECHNICAL SERVICE FEE - CONDO</v>
          </cell>
          <cell r="I240" t="str">
            <v>1000391828 - W MIAMI SOUTH BEACH CONDO TECH SRVC F</v>
          </cell>
          <cell r="J240" t="str">
            <v>SAP_DEVELOP1</v>
          </cell>
        </row>
        <row r="241">
          <cell r="A241" t="str">
            <v>2007</v>
          </cell>
          <cell r="B241" t="str">
            <v>009</v>
          </cell>
          <cell r="C241" t="str">
            <v>JE</v>
          </cell>
          <cell r="D241" t="str">
            <v>1000524136</v>
          </cell>
          <cell r="E241" t="str">
            <v>0002</v>
          </cell>
          <cell r="F241">
            <v>0</v>
          </cell>
          <cell r="G241" t="str">
            <v>PO6060X.950.20</v>
          </cell>
          <cell r="H241" t="str">
            <v>TECHNICAL SERVICE FEE - CONDO</v>
          </cell>
          <cell r="I241" t="str">
            <v>1000502247 - W MIAMI SOBE CONDO TECH SRVC FEE 06-0</v>
          </cell>
          <cell r="J241" t="str">
            <v>SAP_DEVELOP1</v>
          </cell>
        </row>
        <row r="242">
          <cell r="A242" t="str">
            <v>2007</v>
          </cell>
          <cell r="B242" t="str">
            <v>009</v>
          </cell>
          <cell r="C242" t="str">
            <v>JE</v>
          </cell>
          <cell r="D242" t="str">
            <v>1000524139</v>
          </cell>
          <cell r="E242" t="str">
            <v>0002</v>
          </cell>
          <cell r="F242">
            <v>0</v>
          </cell>
          <cell r="G242" t="str">
            <v>PO6060X.950.20</v>
          </cell>
          <cell r="H242" t="str">
            <v>TECHNICAL SERVICE FEE - CONDO</v>
          </cell>
          <cell r="I242" t="str">
            <v>1000506111 - W MIAMI SOBE CONDO TSF 07-05</v>
          </cell>
          <cell r="J242" t="str">
            <v>SAP_DEVELOP1</v>
          </cell>
        </row>
        <row r="243">
          <cell r="A243" t="str">
            <v>2007</v>
          </cell>
          <cell r="B243" t="str">
            <v>009</v>
          </cell>
          <cell r="C243" t="str">
            <v>JE</v>
          </cell>
          <cell r="D243" t="str">
            <v>1000524141</v>
          </cell>
          <cell r="E243" t="str">
            <v>0002</v>
          </cell>
          <cell r="F243">
            <v>0</v>
          </cell>
          <cell r="G243" t="str">
            <v>PO6060X.950.20</v>
          </cell>
          <cell r="H243" t="str">
            <v>TECHNICAL SERVICE FEE - CONDO</v>
          </cell>
          <cell r="I243" t="str">
            <v>1000408214 - WI MIAMI SOUTH BEACH CONDO TSF 08-05</v>
          </cell>
          <cell r="J243" t="str">
            <v>SAP_DEVELOP1</v>
          </cell>
        </row>
        <row r="244">
          <cell r="A244" t="str">
            <v>2007</v>
          </cell>
          <cell r="B244" t="str">
            <v>009</v>
          </cell>
          <cell r="C244" t="str">
            <v>AB</v>
          </cell>
          <cell r="D244" t="str">
            <v>489739</v>
          </cell>
          <cell r="E244" t="str">
            <v>0002</v>
          </cell>
          <cell r="F244">
            <v>0</v>
          </cell>
          <cell r="G244" t="str">
            <v>PO6060X.950.20</v>
          </cell>
          <cell r="H244" t="str">
            <v>TECHNICAL SERVICE FEE - CONDO</v>
          </cell>
          <cell r="I244" t="str">
            <v>WBS PO6060X.950.20</v>
          </cell>
          <cell r="J244" t="str">
            <v>SAP_DEVELOP1</v>
          </cell>
        </row>
        <row r="245">
          <cell r="A245" t="str">
            <v>2007</v>
          </cell>
          <cell r="B245" t="str">
            <v>009</v>
          </cell>
          <cell r="C245" t="str">
            <v>JE</v>
          </cell>
          <cell r="D245" t="str">
            <v>1000525725</v>
          </cell>
          <cell r="E245" t="str">
            <v>0002</v>
          </cell>
          <cell r="F245">
            <v>0</v>
          </cell>
          <cell r="G245" t="str">
            <v>PO6062X.950.10</v>
          </cell>
          <cell r="H245" t="str">
            <v>TECHNICAL SERVICE FEE - HOTEL</v>
          </cell>
          <cell r="I245" t="str">
            <v>1000450838 - SH PHOENIX TSF 06/20077</v>
          </cell>
          <cell r="J245" t="str">
            <v>SAP_DEVELOP1</v>
          </cell>
        </row>
        <row r="246">
          <cell r="A246" t="str">
            <v>2007</v>
          </cell>
          <cell r="B246" t="str">
            <v>009</v>
          </cell>
          <cell r="C246" t="str">
            <v>JE</v>
          </cell>
          <cell r="D246" t="str">
            <v>1000525750</v>
          </cell>
          <cell r="E246" t="str">
            <v>0002</v>
          </cell>
          <cell r="F246">
            <v>0</v>
          </cell>
          <cell r="G246" t="str">
            <v>PO6062X.950.10</v>
          </cell>
          <cell r="H246" t="str">
            <v>TECHNICAL SERVICE FEE - HOTEL</v>
          </cell>
          <cell r="I246" t="str">
            <v>1000451080 - SHERATON PHOENIX CONVENTION CENTER 03</v>
          </cell>
          <cell r="J246" t="str">
            <v>SAP_DEVELOP1</v>
          </cell>
        </row>
        <row r="247">
          <cell r="A247" t="str">
            <v>2007</v>
          </cell>
          <cell r="B247" t="str">
            <v>009</v>
          </cell>
          <cell r="C247" t="str">
            <v>JE</v>
          </cell>
          <cell r="D247" t="str">
            <v>1000526209</v>
          </cell>
          <cell r="E247" t="str">
            <v>0002</v>
          </cell>
          <cell r="F247">
            <v>0</v>
          </cell>
          <cell r="G247" t="str">
            <v>PO6062X.950.10</v>
          </cell>
          <cell r="H247" t="str">
            <v>TECHNICAL SERVICE FEE - HOTEL</v>
          </cell>
          <cell r="I247" t="str">
            <v>1000492330 - SH PHX TECH 04/200707</v>
          </cell>
          <cell r="J247" t="str">
            <v>SAP_DEVELOP1</v>
          </cell>
        </row>
        <row r="248">
          <cell r="A248" t="str">
            <v>2007</v>
          </cell>
          <cell r="B248" t="str">
            <v>009</v>
          </cell>
          <cell r="C248" t="str">
            <v>JE</v>
          </cell>
          <cell r="D248" t="str">
            <v>1000526282</v>
          </cell>
          <cell r="E248" t="str">
            <v>0002</v>
          </cell>
          <cell r="F248">
            <v>0</v>
          </cell>
          <cell r="G248" t="str">
            <v>PO6062X.950.10</v>
          </cell>
          <cell r="H248" t="str">
            <v>TECHNICAL SERVICE FEE - HOTEL</v>
          </cell>
          <cell r="I248" t="str">
            <v>1000496759 - SH PHOENIX TSF 05/2007</v>
          </cell>
          <cell r="J248" t="str">
            <v>SAP_DEVELOP1</v>
          </cell>
        </row>
        <row r="249">
          <cell r="A249" t="str">
            <v>2007</v>
          </cell>
          <cell r="B249" t="str">
            <v>009</v>
          </cell>
          <cell r="C249" t="str">
            <v>JE</v>
          </cell>
          <cell r="D249" t="str">
            <v>1000526286</v>
          </cell>
          <cell r="E249" t="str">
            <v>0002</v>
          </cell>
          <cell r="F249">
            <v>0</v>
          </cell>
          <cell r="G249" t="str">
            <v>PO6062X.950.10</v>
          </cell>
          <cell r="H249" t="str">
            <v>TECHNICAL SERVICE FEE - HOTEL</v>
          </cell>
          <cell r="I249" t="str">
            <v>1000497039 - W PHOENIX HOTEL TSF</v>
          </cell>
          <cell r="J249" t="str">
            <v>SAP_DEVELOP1</v>
          </cell>
        </row>
        <row r="250">
          <cell r="A250" t="str">
            <v>2007</v>
          </cell>
          <cell r="B250" t="str">
            <v>009</v>
          </cell>
          <cell r="C250" t="str">
            <v>JE</v>
          </cell>
          <cell r="D250" t="str">
            <v>1000526295</v>
          </cell>
          <cell r="E250" t="str">
            <v>0002</v>
          </cell>
          <cell r="F250">
            <v>0</v>
          </cell>
          <cell r="G250" t="str">
            <v>PO6062X.950.10</v>
          </cell>
          <cell r="H250" t="str">
            <v>TECHNICAL SERVICE FEE - HOTEL</v>
          </cell>
          <cell r="I250" t="str">
            <v>1000497054 - SH PHOENIX TSF DEPOSIT 05/2007</v>
          </cell>
          <cell r="J250" t="str">
            <v>SAP_DEVELOP1</v>
          </cell>
        </row>
        <row r="251">
          <cell r="A251" t="str">
            <v>2007</v>
          </cell>
          <cell r="B251" t="str">
            <v>009</v>
          </cell>
          <cell r="C251" t="str">
            <v>JE</v>
          </cell>
          <cell r="D251" t="str">
            <v>1000526301</v>
          </cell>
          <cell r="E251" t="str">
            <v>0002</v>
          </cell>
          <cell r="F251">
            <v>0</v>
          </cell>
          <cell r="G251" t="str">
            <v>PO6062X.950.10</v>
          </cell>
          <cell r="H251" t="str">
            <v>TECHNICAL SERVICE FEE - HOTEL</v>
          </cell>
          <cell r="I251" t="str">
            <v>1000497180 - SH PHOENIX TSF 05/2007</v>
          </cell>
          <cell r="J251" t="str">
            <v>SAP_DEVELOP1</v>
          </cell>
        </row>
        <row r="252">
          <cell r="A252" t="str">
            <v>2007</v>
          </cell>
          <cell r="B252" t="str">
            <v>009</v>
          </cell>
          <cell r="C252" t="str">
            <v>JE</v>
          </cell>
          <cell r="D252" t="str">
            <v>1000526332</v>
          </cell>
          <cell r="E252" t="str">
            <v>0002</v>
          </cell>
          <cell r="F252">
            <v>0</v>
          </cell>
          <cell r="G252" t="str">
            <v>PO6062X.950.10</v>
          </cell>
          <cell r="H252" t="str">
            <v>TECHNICAL SERVICE FEE - HOTEL</v>
          </cell>
          <cell r="I252" t="str">
            <v>1000501264 - W PHOENIX HOTEL TSF</v>
          </cell>
          <cell r="J252" t="str">
            <v>SAP_DEVELOP1</v>
          </cell>
        </row>
        <row r="253">
          <cell r="A253" t="str">
            <v>2007</v>
          </cell>
          <cell r="B253" t="str">
            <v>009</v>
          </cell>
          <cell r="C253" t="str">
            <v>JE</v>
          </cell>
          <cell r="D253" t="str">
            <v>1000526951</v>
          </cell>
          <cell r="E253" t="str">
            <v>0002</v>
          </cell>
          <cell r="F253">
            <v>0</v>
          </cell>
          <cell r="G253" t="str">
            <v>PO6062X.950.10</v>
          </cell>
          <cell r="H253" t="str">
            <v>TECHNICAL SERVICE FEE - HOTEL</v>
          </cell>
          <cell r="I253" t="str">
            <v>3000646305 - SH PHX CC TSF</v>
          </cell>
          <cell r="J253" t="str">
            <v>SAP_DEVELOP1</v>
          </cell>
        </row>
        <row r="254">
          <cell r="A254" t="str">
            <v>2007</v>
          </cell>
          <cell r="B254" t="str">
            <v>009</v>
          </cell>
          <cell r="C254" t="str">
            <v>JE</v>
          </cell>
          <cell r="D254" t="str">
            <v>1000527338</v>
          </cell>
          <cell r="E254" t="str">
            <v>0002</v>
          </cell>
          <cell r="F254">
            <v>0</v>
          </cell>
          <cell r="G254" t="str">
            <v>PO6062X.950.10</v>
          </cell>
          <cell r="H254" t="str">
            <v>TECHNICAL SERVICE FEE - HOTEL</v>
          </cell>
          <cell r="I254" t="str">
            <v>3000705153 - SH PHX CC TSF 08/200707</v>
          </cell>
          <cell r="J254" t="str">
            <v>SAP_DEVELOP1</v>
          </cell>
        </row>
        <row r="255">
          <cell r="A255" t="str">
            <v>2007</v>
          </cell>
          <cell r="B255" t="str">
            <v>009</v>
          </cell>
          <cell r="C255" t="str">
            <v>JE</v>
          </cell>
          <cell r="D255" t="str">
            <v>1000527925</v>
          </cell>
          <cell r="E255" t="str">
            <v>0002</v>
          </cell>
          <cell r="F255">
            <v>0</v>
          </cell>
          <cell r="G255" t="str">
            <v>PO6062X.950.10</v>
          </cell>
          <cell r="H255" t="str">
            <v>TECHNICAL SERVICE FEE - HOTEL</v>
          </cell>
          <cell r="I255" t="str">
            <v>3000761180 - RCLS WI LOMBARD MAR06 PREFUND</v>
          </cell>
          <cell r="J255" t="str">
            <v>SAP_DEVELOP1</v>
          </cell>
        </row>
        <row r="256">
          <cell r="A256" t="str">
            <v>2007</v>
          </cell>
          <cell r="B256" t="str">
            <v>009</v>
          </cell>
          <cell r="C256" t="str">
            <v>JE</v>
          </cell>
          <cell r="D256" t="str">
            <v>1000527947</v>
          </cell>
          <cell r="E256" t="str">
            <v>0002</v>
          </cell>
          <cell r="F256">
            <v>0</v>
          </cell>
          <cell r="G256" t="str">
            <v>PO6062X.950.10</v>
          </cell>
          <cell r="H256" t="str">
            <v>TECHNICAL SERVICE FEE - HOTEL</v>
          </cell>
          <cell r="I256" t="str">
            <v>3000762099 - SH PHX CC TSF</v>
          </cell>
          <cell r="J256" t="str">
            <v>SAP_DEVELOP1</v>
          </cell>
        </row>
        <row r="257">
          <cell r="A257" t="str">
            <v>2007</v>
          </cell>
          <cell r="B257" t="str">
            <v>009</v>
          </cell>
          <cell r="C257" t="str">
            <v>JE</v>
          </cell>
          <cell r="D257" t="str">
            <v>1000528485</v>
          </cell>
          <cell r="E257" t="str">
            <v>0002</v>
          </cell>
          <cell r="F257">
            <v>0</v>
          </cell>
          <cell r="G257" t="str">
            <v>PO6062X.950.10</v>
          </cell>
          <cell r="H257" t="str">
            <v>TECHNICAL SERVICE FEE - HOTEL</v>
          </cell>
          <cell r="I257" t="str">
            <v>3000811000 - SH PHX CC TSF 07/2007</v>
          </cell>
          <cell r="J257" t="str">
            <v>SAP_DEVELOP1</v>
          </cell>
        </row>
        <row r="258">
          <cell r="A258" t="str">
            <v>2007</v>
          </cell>
          <cell r="B258" t="str">
            <v>009</v>
          </cell>
          <cell r="C258" t="str">
            <v>AB</v>
          </cell>
          <cell r="D258" t="str">
            <v>489748</v>
          </cell>
          <cell r="E258" t="str">
            <v>0002</v>
          </cell>
          <cell r="F258">
            <v>0</v>
          </cell>
          <cell r="G258" t="str">
            <v>PO6062X.950.10</v>
          </cell>
          <cell r="H258" t="str">
            <v>TECHNICAL SERVICE FEE - HOTEL</v>
          </cell>
          <cell r="I258" t="str">
            <v>WBS PO6062X.950.10</v>
          </cell>
          <cell r="J258" t="str">
            <v>SAP_DEVELOP1</v>
          </cell>
        </row>
        <row r="259">
          <cell r="A259" t="str">
            <v>2007</v>
          </cell>
          <cell r="B259" t="str">
            <v>009</v>
          </cell>
          <cell r="C259" t="str">
            <v>JE</v>
          </cell>
          <cell r="D259" t="str">
            <v>1000538825</v>
          </cell>
          <cell r="E259" t="str">
            <v>0002</v>
          </cell>
          <cell r="F259">
            <v>0</v>
          </cell>
          <cell r="G259" t="str">
            <v>PO6062X.950.10</v>
          </cell>
          <cell r="H259" t="str">
            <v>TECHNICAL SERVICE FEE - HOTEL</v>
          </cell>
          <cell r="I259" t="str">
            <v>SHERATON PHOENIX CONVENTION CENTER 09/2007</v>
          </cell>
          <cell r="J259" t="str">
            <v>DKATIC</v>
          </cell>
        </row>
        <row r="260">
          <cell r="A260" t="str">
            <v>2007</v>
          </cell>
          <cell r="B260" t="str">
            <v>009</v>
          </cell>
          <cell r="C260" t="str">
            <v>AB</v>
          </cell>
          <cell r="D260" t="str">
            <v>490695</v>
          </cell>
          <cell r="E260" t="str">
            <v>0002</v>
          </cell>
          <cell r="F260">
            <v>0</v>
          </cell>
          <cell r="G260" t="str">
            <v>PO6062X.950.10</v>
          </cell>
          <cell r="H260" t="str">
            <v>TECHNICAL SERVICE FEE - HOTEL</v>
          </cell>
          <cell r="I260" t="str">
            <v>WBS PO6062X.950.10</v>
          </cell>
          <cell r="J260" t="str">
            <v>BNARDIZZI</v>
          </cell>
        </row>
        <row r="261">
          <cell r="A261" t="str">
            <v>2007</v>
          </cell>
          <cell r="B261" t="str">
            <v>010</v>
          </cell>
          <cell r="C261" t="str">
            <v>JE</v>
          </cell>
          <cell r="D261" t="str">
            <v>1000545058</v>
          </cell>
          <cell r="E261" t="str">
            <v>0002</v>
          </cell>
          <cell r="F261">
            <v>0</v>
          </cell>
          <cell r="G261" t="str">
            <v>PO6062X.950.10</v>
          </cell>
          <cell r="H261" t="str">
            <v>TECHNICAL SERVICE FEE - HOTEL</v>
          </cell>
          <cell r="I261" t="str">
            <v>SHERATON PHOENIX CONVENTION CENTER 10/2007</v>
          </cell>
          <cell r="J261" t="str">
            <v>DKATIC</v>
          </cell>
        </row>
        <row r="262">
          <cell r="A262" t="str">
            <v>2007</v>
          </cell>
          <cell r="B262" t="str">
            <v>010</v>
          </cell>
          <cell r="C262" t="str">
            <v>AB</v>
          </cell>
          <cell r="D262" t="str">
            <v>498848</v>
          </cell>
          <cell r="E262" t="str">
            <v>0002</v>
          </cell>
          <cell r="F262">
            <v>0</v>
          </cell>
          <cell r="G262" t="str">
            <v>PO6062X.950.10</v>
          </cell>
          <cell r="H262" t="str">
            <v>TECHNICAL SERVICE FEE - HOTEL</v>
          </cell>
          <cell r="I262" t="str">
            <v>WBS PO6062X.950.10</v>
          </cell>
          <cell r="J262" t="str">
            <v>BNARDIZZI</v>
          </cell>
        </row>
        <row r="263">
          <cell r="A263" t="str">
            <v>2007</v>
          </cell>
          <cell r="B263" t="str">
            <v>011</v>
          </cell>
          <cell r="C263" t="str">
            <v>JE</v>
          </cell>
          <cell r="D263" t="str">
            <v>1000547977</v>
          </cell>
          <cell r="E263" t="str">
            <v>0002</v>
          </cell>
          <cell r="F263">
            <v>0</v>
          </cell>
          <cell r="G263" t="str">
            <v>PO6062X.950.10</v>
          </cell>
          <cell r="H263" t="str">
            <v>TECHNICAL SERVICE FEE - HOTEL</v>
          </cell>
          <cell r="I263" t="str">
            <v>WI LOMBARD MAR 06 PREFUND</v>
          </cell>
          <cell r="J263" t="str">
            <v>BMURPHY</v>
          </cell>
        </row>
        <row r="264">
          <cell r="A264" t="str">
            <v>2007</v>
          </cell>
          <cell r="B264" t="str">
            <v>011</v>
          </cell>
          <cell r="C264" t="str">
            <v>AB</v>
          </cell>
          <cell r="D264" t="str">
            <v>503606</v>
          </cell>
          <cell r="E264" t="str">
            <v>0002</v>
          </cell>
          <cell r="F264">
            <v>0</v>
          </cell>
          <cell r="G264" t="str">
            <v>PO6062X.950.10</v>
          </cell>
          <cell r="H264" t="str">
            <v>TECHNICAL SERVICE FEE - HOTEL</v>
          </cell>
          <cell r="I264" t="str">
            <v>WBS PO6062X.950.10</v>
          </cell>
          <cell r="J264" t="str">
            <v>BNARDIZZI</v>
          </cell>
        </row>
        <row r="265">
          <cell r="A265" t="str">
            <v>2007</v>
          </cell>
          <cell r="B265" t="str">
            <v>011</v>
          </cell>
          <cell r="C265" t="str">
            <v>JE</v>
          </cell>
          <cell r="D265" t="str">
            <v>1000550079</v>
          </cell>
          <cell r="E265" t="str">
            <v>0002</v>
          </cell>
          <cell r="F265">
            <v>0</v>
          </cell>
          <cell r="G265" t="str">
            <v>PO6062X.950.10</v>
          </cell>
          <cell r="H265" t="str">
            <v>TECHNICAL SERVICE FEE - HOTEL</v>
          </cell>
          <cell r="I265" t="str">
            <v>SH PHX CC TECH SERVICE FEES - NOV 07 11/2007</v>
          </cell>
          <cell r="J265" t="str">
            <v>DKATIC</v>
          </cell>
        </row>
        <row r="266">
          <cell r="A266" t="str">
            <v>2007</v>
          </cell>
          <cell r="B266" t="str">
            <v>011</v>
          </cell>
          <cell r="C266" t="str">
            <v>AB</v>
          </cell>
          <cell r="D266" t="str">
            <v>505018</v>
          </cell>
          <cell r="E266" t="str">
            <v>0002</v>
          </cell>
          <cell r="F266">
            <v>0</v>
          </cell>
          <cell r="G266" t="str">
            <v>PO6062X.950.10</v>
          </cell>
          <cell r="H266" t="str">
            <v>TECHNICAL SERVICE FEE - HOTEL</v>
          </cell>
          <cell r="I266" t="str">
            <v>WBS PO6062X.950.10</v>
          </cell>
          <cell r="J266" t="str">
            <v>BNARDIZZI</v>
          </cell>
        </row>
        <row r="267">
          <cell r="A267" t="str">
            <v>2007</v>
          </cell>
          <cell r="B267" t="str">
            <v>009</v>
          </cell>
          <cell r="C267" t="str">
            <v>JE</v>
          </cell>
          <cell r="D267" t="str">
            <v>1000528641</v>
          </cell>
          <cell r="E267" t="str">
            <v>0002</v>
          </cell>
          <cell r="F267">
            <v>0</v>
          </cell>
          <cell r="G267" t="str">
            <v>PO6063X.950.10</v>
          </cell>
          <cell r="H267" t="str">
            <v>TECHNICAL SERVICE FEE - HOTEL</v>
          </cell>
          <cell r="I267" t="str">
            <v>1000429877 - ST REGIS BUCKHEAD TSF</v>
          </cell>
          <cell r="J267" t="str">
            <v>SAP_DEVELOP1</v>
          </cell>
        </row>
        <row r="268">
          <cell r="A268" t="str">
            <v>2007</v>
          </cell>
          <cell r="B268" t="str">
            <v>009</v>
          </cell>
          <cell r="C268" t="str">
            <v>JE</v>
          </cell>
          <cell r="D268" t="str">
            <v>1000528643</v>
          </cell>
          <cell r="E268" t="str">
            <v>0002</v>
          </cell>
          <cell r="F268">
            <v>0</v>
          </cell>
          <cell r="G268" t="str">
            <v>PO6063X.950.10</v>
          </cell>
          <cell r="H268" t="str">
            <v>TECHNICAL SERVICE FEE - HOTEL</v>
          </cell>
          <cell r="I268" t="str">
            <v>1000479682 - ST REGIS BUCKHEAD TSF</v>
          </cell>
          <cell r="J268" t="str">
            <v>SAP_DEVELOP1</v>
          </cell>
        </row>
        <row r="269">
          <cell r="A269" t="str">
            <v>2007</v>
          </cell>
          <cell r="B269" t="str">
            <v>009</v>
          </cell>
          <cell r="C269" t="str">
            <v>JE</v>
          </cell>
          <cell r="D269" t="str">
            <v>1000528645</v>
          </cell>
          <cell r="E269" t="str">
            <v>0002</v>
          </cell>
          <cell r="F269">
            <v>0</v>
          </cell>
          <cell r="G269" t="str">
            <v>PO6063X.950.10</v>
          </cell>
          <cell r="H269" t="str">
            <v>TECHNICAL SERVICE FEE - HOTEL</v>
          </cell>
          <cell r="I269" t="str">
            <v>1000413668 - SH BUCKHEAD TS AUG &amp; SEPT</v>
          </cell>
          <cell r="J269" t="str">
            <v>SAP_DEVELOP1</v>
          </cell>
        </row>
        <row r="270">
          <cell r="A270" t="str">
            <v>2007</v>
          </cell>
          <cell r="B270" t="str">
            <v>009</v>
          </cell>
          <cell r="C270" t="str">
            <v>JE</v>
          </cell>
          <cell r="D270" t="str">
            <v>1000528647</v>
          </cell>
          <cell r="E270" t="str">
            <v>0002</v>
          </cell>
          <cell r="F270">
            <v>0</v>
          </cell>
          <cell r="G270" t="str">
            <v>PO6063X.950.10</v>
          </cell>
          <cell r="H270" t="str">
            <v>TECHNICAL SERVICE FEE - HOTEL</v>
          </cell>
          <cell r="I270" t="str">
            <v>1000413668 - SH BUCKHEAD TSF OCT05</v>
          </cell>
          <cell r="J270" t="str">
            <v>SAP_DEVELOP1</v>
          </cell>
        </row>
        <row r="271">
          <cell r="A271" t="str">
            <v>2007</v>
          </cell>
          <cell r="B271" t="str">
            <v>009</v>
          </cell>
          <cell r="C271" t="str">
            <v>JE</v>
          </cell>
          <cell r="D271" t="str">
            <v>1000528649</v>
          </cell>
          <cell r="E271" t="str">
            <v>0002</v>
          </cell>
          <cell r="F271">
            <v>0</v>
          </cell>
          <cell r="G271" t="str">
            <v>PO6063X.950.10</v>
          </cell>
          <cell r="H271" t="str">
            <v>TECHNICAL SERVICE FEE - HOTEL</v>
          </cell>
          <cell r="I271" t="str">
            <v>1000416378 - SH REGIS BUCKHEAD AUG, SEPT &amp; OCT TSF</v>
          </cell>
          <cell r="J271" t="str">
            <v>SAP_DEVELOP1</v>
          </cell>
        </row>
        <row r="272">
          <cell r="A272" t="str">
            <v>2007</v>
          </cell>
          <cell r="B272" t="str">
            <v>009</v>
          </cell>
          <cell r="C272" t="str">
            <v>JE</v>
          </cell>
          <cell r="D272" t="str">
            <v>1000528652</v>
          </cell>
          <cell r="E272" t="str">
            <v>0002</v>
          </cell>
          <cell r="F272">
            <v>0</v>
          </cell>
          <cell r="G272" t="str">
            <v>PO6063X.950.10</v>
          </cell>
          <cell r="H272" t="str">
            <v>TECHNICAL SERVICE FEE - HOTEL</v>
          </cell>
          <cell r="I272" t="str">
            <v>1000370939 - 11/12 BUCKHEAD PLAZA TRUST - 1ST MONT</v>
          </cell>
          <cell r="J272" t="str">
            <v>SAP_DEVELOP1</v>
          </cell>
        </row>
        <row r="273">
          <cell r="A273" t="str">
            <v>2007</v>
          </cell>
          <cell r="B273" t="str">
            <v>009</v>
          </cell>
          <cell r="C273" t="str">
            <v>JE</v>
          </cell>
          <cell r="D273" t="str">
            <v>1000528654</v>
          </cell>
          <cell r="E273" t="str">
            <v>0002</v>
          </cell>
          <cell r="F273">
            <v>0</v>
          </cell>
          <cell r="G273" t="str">
            <v>PO6063X.950.10</v>
          </cell>
          <cell r="H273" t="str">
            <v>TECHNICAL SERVICE FEE - HOTEL</v>
          </cell>
          <cell r="I273" t="str">
            <v>1000420744 - ST REGIS BUCKHEAD NOV TSF</v>
          </cell>
          <cell r="J273" t="str">
            <v>SAP_DEVELOP1</v>
          </cell>
        </row>
        <row r="274">
          <cell r="A274" t="str">
            <v>2007</v>
          </cell>
          <cell r="B274" t="str">
            <v>009</v>
          </cell>
          <cell r="C274" t="str">
            <v>JE</v>
          </cell>
          <cell r="D274" t="str">
            <v>1000528656</v>
          </cell>
          <cell r="E274" t="str">
            <v>0002</v>
          </cell>
          <cell r="F274">
            <v>0</v>
          </cell>
          <cell r="G274" t="str">
            <v>PO6063X.950.10</v>
          </cell>
          <cell r="H274" t="str">
            <v>TECHNICAL SERVICE FEE - HOTEL</v>
          </cell>
          <cell r="I274" t="str">
            <v>1000468609 - ST REGIS BUCKHEAD TSF</v>
          </cell>
          <cell r="J274" t="str">
            <v>SAP_DEVELOP1</v>
          </cell>
        </row>
        <row r="275">
          <cell r="A275" t="str">
            <v>2007</v>
          </cell>
          <cell r="B275" t="str">
            <v>009</v>
          </cell>
          <cell r="C275" t="str">
            <v>JE</v>
          </cell>
          <cell r="D275" t="str">
            <v>1000528658</v>
          </cell>
          <cell r="E275" t="str">
            <v>0002</v>
          </cell>
          <cell r="F275">
            <v>0</v>
          </cell>
          <cell r="G275" t="str">
            <v>PO6063X.950.10</v>
          </cell>
          <cell r="H275" t="str">
            <v>TECHNICAL SERVICE FEE - HOTEL</v>
          </cell>
          <cell r="I275" t="str">
            <v>1000470371 - ST REGIS BUCKHEAD TECH SRVC FEE</v>
          </cell>
          <cell r="J275" t="str">
            <v>SAP_DEVELOP1</v>
          </cell>
        </row>
        <row r="276">
          <cell r="A276" t="str">
            <v>2007</v>
          </cell>
          <cell r="B276" t="str">
            <v>009</v>
          </cell>
          <cell r="C276" t="str">
            <v>JE</v>
          </cell>
          <cell r="D276" t="str">
            <v>1000528660</v>
          </cell>
          <cell r="E276" t="str">
            <v>0002</v>
          </cell>
          <cell r="F276">
            <v>0</v>
          </cell>
          <cell r="G276" t="str">
            <v>PO6063X.950.10</v>
          </cell>
          <cell r="H276" t="str">
            <v>TECHNICAL SERVICE FEE - HOTEL</v>
          </cell>
          <cell r="I276" t="str">
            <v>1000424913 - ST REGIS BUCKHEAD TSF DEC 05</v>
          </cell>
          <cell r="J276" t="str">
            <v>SAP_DEVELOP1</v>
          </cell>
        </row>
        <row r="277">
          <cell r="A277" t="str">
            <v>2007</v>
          </cell>
          <cell r="B277" t="str">
            <v>009</v>
          </cell>
          <cell r="C277" t="str">
            <v>JE</v>
          </cell>
          <cell r="D277" t="str">
            <v>1000528663</v>
          </cell>
          <cell r="E277" t="str">
            <v>0002</v>
          </cell>
          <cell r="F277">
            <v>0</v>
          </cell>
          <cell r="G277" t="str">
            <v>PO6063X.950.10</v>
          </cell>
          <cell r="H277" t="str">
            <v>TECHNICAL SERVICE FEE - HOTEL</v>
          </cell>
          <cell r="I277" t="str">
            <v>1000474916 - SST REGIS BUCKHEAD TSF</v>
          </cell>
          <cell r="J277" t="str">
            <v>SAP_DEVELOP1</v>
          </cell>
        </row>
        <row r="278">
          <cell r="A278" t="str">
            <v>2007</v>
          </cell>
          <cell r="B278" t="str">
            <v>009</v>
          </cell>
          <cell r="C278" t="str">
            <v>JE</v>
          </cell>
          <cell r="D278" t="str">
            <v>1000528665</v>
          </cell>
          <cell r="E278" t="str">
            <v>0002</v>
          </cell>
          <cell r="F278">
            <v>0</v>
          </cell>
          <cell r="G278" t="str">
            <v>PO6063X.950.10</v>
          </cell>
          <cell r="H278" t="str">
            <v>TECHNICAL SERVICE FEE - HOTEL</v>
          </cell>
          <cell r="I278" t="str">
            <v>1000433873 - ST REGIS BUKCHEAD TSF FEB06</v>
          </cell>
          <cell r="J278" t="str">
            <v>SAP_DEVELOP1</v>
          </cell>
        </row>
        <row r="279">
          <cell r="A279" t="str">
            <v>2007</v>
          </cell>
          <cell r="B279" t="str">
            <v>009</v>
          </cell>
          <cell r="C279" t="str">
            <v>JE</v>
          </cell>
          <cell r="D279" t="str">
            <v>1000528667</v>
          </cell>
          <cell r="E279" t="str">
            <v>0002</v>
          </cell>
          <cell r="F279">
            <v>0</v>
          </cell>
          <cell r="G279" t="str">
            <v>PO6063X.950.10</v>
          </cell>
          <cell r="H279" t="str">
            <v>TECHNICAL SERVICE FEE - HOTEL</v>
          </cell>
          <cell r="I279" t="str">
            <v>1000483523 - ST REGIS BUCHHEAD TSF</v>
          </cell>
          <cell r="J279" t="str">
            <v>SAP_DEVELOP1</v>
          </cell>
        </row>
        <row r="280">
          <cell r="A280" t="str">
            <v>2007</v>
          </cell>
          <cell r="B280" t="str">
            <v>009</v>
          </cell>
          <cell r="C280" t="str">
            <v>JE</v>
          </cell>
          <cell r="D280" t="str">
            <v>1000528669</v>
          </cell>
          <cell r="E280" t="str">
            <v>0002</v>
          </cell>
          <cell r="F280">
            <v>0</v>
          </cell>
          <cell r="G280" t="str">
            <v>PO6063X.950.10</v>
          </cell>
          <cell r="H280" t="str">
            <v>TECHNICAL SERVICE FEE - HOTEL</v>
          </cell>
          <cell r="I280" t="str">
            <v>1000438607 - ST REGIS BUCKHEAD TSF</v>
          </cell>
          <cell r="J280" t="str">
            <v>SAP_DEVELOP1</v>
          </cell>
        </row>
        <row r="281">
          <cell r="A281" t="str">
            <v>2007</v>
          </cell>
          <cell r="B281" t="str">
            <v>009</v>
          </cell>
          <cell r="C281" t="str">
            <v>JE</v>
          </cell>
          <cell r="D281" t="str">
            <v>1000528671</v>
          </cell>
          <cell r="E281" t="str">
            <v>0002</v>
          </cell>
          <cell r="F281">
            <v>0</v>
          </cell>
          <cell r="G281" t="str">
            <v>PO6063X.950.10</v>
          </cell>
          <cell r="H281" t="str">
            <v>TECHNICAL SERVICE FEE - HOTEL</v>
          </cell>
          <cell r="I281" t="str">
            <v>1000442963 - ST REGIS BUCKHEAD TSF</v>
          </cell>
          <cell r="J281" t="str">
            <v>SAP_DEVELOP1</v>
          </cell>
        </row>
        <row r="282">
          <cell r="A282" t="str">
            <v>2007</v>
          </cell>
          <cell r="B282" t="str">
            <v>009</v>
          </cell>
          <cell r="C282" t="str">
            <v>JE</v>
          </cell>
          <cell r="D282" t="str">
            <v>1000528674</v>
          </cell>
          <cell r="E282" t="str">
            <v>0002</v>
          </cell>
          <cell r="F282">
            <v>0</v>
          </cell>
          <cell r="G282" t="str">
            <v>PO6063X.950.10</v>
          </cell>
          <cell r="H282" t="str">
            <v>TECHNICAL SERVICE FEE - HOTEL</v>
          </cell>
          <cell r="I282" t="str">
            <v>1000492542 - ST REGIS BUCKHEAD TECH 04/2007</v>
          </cell>
          <cell r="J282" t="str">
            <v>SAP_DEVELOP1</v>
          </cell>
        </row>
        <row r="283">
          <cell r="A283" t="str">
            <v>2007</v>
          </cell>
          <cell r="B283" t="str">
            <v>009</v>
          </cell>
          <cell r="C283" t="str">
            <v>JE</v>
          </cell>
          <cell r="D283" t="str">
            <v>1000528676</v>
          </cell>
          <cell r="E283" t="str">
            <v>0002</v>
          </cell>
          <cell r="F283">
            <v>0</v>
          </cell>
          <cell r="G283" t="str">
            <v>PO6063X.950.10</v>
          </cell>
          <cell r="H283" t="str">
            <v>TECHNICAL SERVICE FEE - HOTEL</v>
          </cell>
          <cell r="I283" t="str">
            <v>1000446988 - ST REGIS BUCKHEAD TSF</v>
          </cell>
          <cell r="J283" t="str">
            <v>SAP_DEVELOP1</v>
          </cell>
        </row>
        <row r="284">
          <cell r="A284" t="str">
            <v>2007</v>
          </cell>
          <cell r="B284" t="str">
            <v>009</v>
          </cell>
          <cell r="C284" t="str">
            <v>JE</v>
          </cell>
          <cell r="D284" t="str">
            <v>1000528678</v>
          </cell>
          <cell r="E284" t="str">
            <v>0002</v>
          </cell>
          <cell r="F284">
            <v>0</v>
          </cell>
          <cell r="G284" t="str">
            <v>PO6063X.950.10</v>
          </cell>
          <cell r="H284" t="str">
            <v>TECHNICAL SERVICE FEE - HOTEL</v>
          </cell>
          <cell r="I284" t="str">
            <v>1000497965 - ADJUST ST REGIS BUCKHEAD TSF 05/2007</v>
          </cell>
          <cell r="J284" t="str">
            <v>SAP_DEVELOP1</v>
          </cell>
        </row>
        <row r="285">
          <cell r="A285" t="str">
            <v>2007</v>
          </cell>
          <cell r="B285" t="str">
            <v>009</v>
          </cell>
          <cell r="C285" t="str">
            <v>JE</v>
          </cell>
          <cell r="D285" t="str">
            <v>1000528680</v>
          </cell>
          <cell r="E285" t="str">
            <v>0002</v>
          </cell>
          <cell r="F285">
            <v>0</v>
          </cell>
          <cell r="G285" t="str">
            <v>PO6063X.950.10</v>
          </cell>
          <cell r="H285" t="str">
            <v>TECHNICAL SERVICE FEE - HOTEL</v>
          </cell>
          <cell r="I285" t="str">
            <v>1000450838 - ST REGIS BUCKHEAD TSF</v>
          </cell>
          <cell r="J285" t="str">
            <v>SAP_DEVELOP1</v>
          </cell>
        </row>
        <row r="286">
          <cell r="A286" t="str">
            <v>2007</v>
          </cell>
          <cell r="B286" t="str">
            <v>009</v>
          </cell>
          <cell r="C286" t="str">
            <v>JE</v>
          </cell>
          <cell r="D286" t="str">
            <v>1000528682</v>
          </cell>
          <cell r="E286" t="str">
            <v>0002</v>
          </cell>
          <cell r="F286">
            <v>0</v>
          </cell>
          <cell r="G286" t="str">
            <v>PO6063X.950.10</v>
          </cell>
          <cell r="H286" t="str">
            <v>TECHNICAL SERVICE FEE - HOTEL</v>
          </cell>
          <cell r="I286" t="str">
            <v>1000454908 - ST REGIS BUCKHEAD TSF</v>
          </cell>
          <cell r="J286" t="str">
            <v>SAP_DEVELOP1</v>
          </cell>
        </row>
        <row r="287">
          <cell r="A287" t="str">
            <v>2007</v>
          </cell>
          <cell r="B287" t="str">
            <v>009</v>
          </cell>
          <cell r="C287" t="str">
            <v>JE</v>
          </cell>
          <cell r="D287" t="str">
            <v>1000528684</v>
          </cell>
          <cell r="E287" t="str">
            <v>0002</v>
          </cell>
          <cell r="F287">
            <v>0</v>
          </cell>
          <cell r="G287" t="str">
            <v>PO6063X.950.10</v>
          </cell>
          <cell r="H287" t="str">
            <v>TECHNICAL SERVICE FEE - HOTEL</v>
          </cell>
          <cell r="I287" t="str">
            <v>1000458807 - ST REGIS BUCKHEAD AUG06 TSF</v>
          </cell>
          <cell r="J287" t="str">
            <v>SAP_DEVELOP1</v>
          </cell>
        </row>
        <row r="288">
          <cell r="A288" t="str">
            <v>2007</v>
          </cell>
          <cell r="B288" t="str">
            <v>009</v>
          </cell>
          <cell r="C288" t="str">
            <v>JE</v>
          </cell>
          <cell r="D288" t="str">
            <v>1000528687</v>
          </cell>
          <cell r="E288" t="str">
            <v>0002</v>
          </cell>
          <cell r="F288">
            <v>0</v>
          </cell>
          <cell r="G288" t="str">
            <v>PO6063X.950.10</v>
          </cell>
          <cell r="H288" t="str">
            <v>TECHNICAL SERVICE FEE - HOTEL</v>
          </cell>
          <cell r="I288" t="str">
            <v>1000462477 - RC 03209998 09-06 JE#2</v>
          </cell>
          <cell r="J288" t="str">
            <v>SAP_DEVELOP1</v>
          </cell>
        </row>
        <row r="289">
          <cell r="A289" t="str">
            <v>2007</v>
          </cell>
          <cell r="B289" t="str">
            <v>009</v>
          </cell>
          <cell r="C289" t="str">
            <v>AB</v>
          </cell>
          <cell r="D289" t="str">
            <v>489782</v>
          </cell>
          <cell r="E289" t="str">
            <v>0002</v>
          </cell>
          <cell r="F289">
            <v>0</v>
          </cell>
          <cell r="G289" t="str">
            <v>PO6063X.950.10</v>
          </cell>
          <cell r="H289" t="str">
            <v>TECHNICAL SERVICE FEE - HOTEL</v>
          </cell>
          <cell r="I289" t="str">
            <v>WBS PO6063X.950.10</v>
          </cell>
          <cell r="J289" t="str">
            <v>SAP_DEVELOP1</v>
          </cell>
        </row>
        <row r="290">
          <cell r="A290" t="str">
            <v>2007</v>
          </cell>
          <cell r="B290" t="str">
            <v>011</v>
          </cell>
          <cell r="C290" t="str">
            <v>JE</v>
          </cell>
          <cell r="D290" t="str">
            <v>1000549680</v>
          </cell>
          <cell r="E290" t="str">
            <v>0002</v>
          </cell>
          <cell r="F290">
            <v>0</v>
          </cell>
          <cell r="G290" t="str">
            <v>PO6063X.950.10</v>
          </cell>
          <cell r="H290" t="str">
            <v>TECHNICAL SERVICE FEE - HOTEL</v>
          </cell>
          <cell r="I290" t="str">
            <v>ST REGIS BUCKHEAD TSF RECLASS</v>
          </cell>
          <cell r="J290" t="str">
            <v>DKATIC</v>
          </cell>
        </row>
        <row r="291">
          <cell r="A291" t="str">
            <v>2007</v>
          </cell>
          <cell r="B291" t="str">
            <v>011</v>
          </cell>
          <cell r="C291" t="str">
            <v>AB</v>
          </cell>
          <cell r="D291" t="str">
            <v>504526</v>
          </cell>
          <cell r="E291" t="str">
            <v>0002</v>
          </cell>
          <cell r="F291">
            <v>0</v>
          </cell>
          <cell r="G291" t="str">
            <v>PO6063X.950.10</v>
          </cell>
          <cell r="H291" t="str">
            <v>TECHNICAL SERVICE FEE - HOTEL</v>
          </cell>
          <cell r="I291" t="str">
            <v>WBS PO6063X.950.10</v>
          </cell>
          <cell r="J291" t="str">
            <v>BNARDIZZI</v>
          </cell>
        </row>
        <row r="292">
          <cell r="A292" t="str">
            <v>2007</v>
          </cell>
          <cell r="B292" t="str">
            <v>009</v>
          </cell>
          <cell r="C292" t="str">
            <v>JE</v>
          </cell>
          <cell r="D292" t="str">
            <v>1000529375</v>
          </cell>
          <cell r="E292" t="str">
            <v>0002</v>
          </cell>
          <cell r="F292">
            <v>0</v>
          </cell>
          <cell r="G292" t="str">
            <v>PO6064X.950.10</v>
          </cell>
          <cell r="H292" t="str">
            <v>TECHNICAL SERVICE FEE - HOTEL</v>
          </cell>
          <cell r="I292" t="str">
            <v>1000429877 -W HOLLYWOOD TSF</v>
          </cell>
          <cell r="J292" t="str">
            <v>SAP_DEVELOP1</v>
          </cell>
        </row>
        <row r="293">
          <cell r="A293" t="str">
            <v>2007</v>
          </cell>
          <cell r="B293" t="str">
            <v>009</v>
          </cell>
          <cell r="C293" t="str">
            <v>JE</v>
          </cell>
          <cell r="D293" t="str">
            <v>1000529377</v>
          </cell>
          <cell r="E293" t="str">
            <v>0002</v>
          </cell>
          <cell r="F293">
            <v>0</v>
          </cell>
          <cell r="G293" t="str">
            <v>PO6064X.950.10</v>
          </cell>
          <cell r="H293" t="str">
            <v>TECHNICAL SERVICE FEE - HOTEL</v>
          </cell>
          <cell r="I293" t="str">
            <v>1000416380 -W HOLLYWOOD HOTEL TSF OCT05</v>
          </cell>
          <cell r="J293" t="str">
            <v>SAP_DEVELOP1</v>
          </cell>
        </row>
        <row r="294">
          <cell r="A294" t="str">
            <v>2007</v>
          </cell>
          <cell r="B294" t="str">
            <v>009</v>
          </cell>
          <cell r="C294" t="str">
            <v>JE</v>
          </cell>
          <cell r="D294" t="str">
            <v>1000529379</v>
          </cell>
          <cell r="E294" t="str">
            <v>0002</v>
          </cell>
          <cell r="F294">
            <v>0</v>
          </cell>
          <cell r="G294" t="str">
            <v>PO6064X.950.10</v>
          </cell>
          <cell r="H294" t="str">
            <v>TECHNICAL SERVICE FEE - HOTEL</v>
          </cell>
          <cell r="I294" t="str">
            <v>1000420806 -W HOLLYWOOD TSF</v>
          </cell>
          <cell r="J294" t="str">
            <v>SAP_DEVELOP1</v>
          </cell>
        </row>
        <row r="295">
          <cell r="A295" t="str">
            <v>2007</v>
          </cell>
          <cell r="B295" t="str">
            <v>009</v>
          </cell>
          <cell r="C295" t="str">
            <v>JE</v>
          </cell>
          <cell r="D295" t="str">
            <v>1000529382</v>
          </cell>
          <cell r="E295" t="str">
            <v>0002</v>
          </cell>
          <cell r="F295">
            <v>0</v>
          </cell>
          <cell r="G295" t="str">
            <v>PO6064X.950.10</v>
          </cell>
          <cell r="H295" t="str">
            <v>TECHNICAL SERVICE FEE - HOTEL</v>
          </cell>
          <cell r="I295" t="str">
            <v>1000424908 -W HOLLYWOOD HOTEL TSF DEC 05</v>
          </cell>
          <cell r="J295" t="str">
            <v>SAP_DEVELOP1</v>
          </cell>
        </row>
        <row r="296">
          <cell r="A296" t="str">
            <v>2007</v>
          </cell>
          <cell r="B296" t="str">
            <v>009</v>
          </cell>
          <cell r="C296" t="str">
            <v>JE</v>
          </cell>
          <cell r="D296" t="str">
            <v>1000529384</v>
          </cell>
          <cell r="E296" t="str">
            <v>0002</v>
          </cell>
          <cell r="F296">
            <v>0</v>
          </cell>
          <cell r="G296" t="str">
            <v>PO6064X.950.10</v>
          </cell>
          <cell r="H296" t="str">
            <v>TECHNICAL SERVICE FEE - HOTEL</v>
          </cell>
          <cell r="I296" t="str">
            <v>1000382505 -W HOLLYWOOD TECH SRVC FEE DEC 04</v>
          </cell>
          <cell r="J296" t="str">
            <v>SAP_DEVELOP1</v>
          </cell>
        </row>
        <row r="297">
          <cell r="A297" t="str">
            <v>2007</v>
          </cell>
          <cell r="B297" t="str">
            <v>009</v>
          </cell>
          <cell r="C297" t="str">
            <v>JE</v>
          </cell>
          <cell r="D297" t="str">
            <v>1000529386</v>
          </cell>
          <cell r="E297" t="str">
            <v>0002</v>
          </cell>
          <cell r="F297">
            <v>0</v>
          </cell>
          <cell r="G297" t="str">
            <v>PO6064X.950.10</v>
          </cell>
          <cell r="H297" t="str">
            <v>TECHNICAL SERVICE FEE - HOTEL</v>
          </cell>
          <cell r="I297" t="str">
            <v>1000382505 -W HOLLYWOOD HOTEL TECH SRVC FEE  JAN 0</v>
          </cell>
          <cell r="J297" t="str">
            <v>SAP_DEVELOP1</v>
          </cell>
        </row>
        <row r="298">
          <cell r="A298" t="str">
            <v>2007</v>
          </cell>
          <cell r="B298" t="str">
            <v>009</v>
          </cell>
          <cell r="C298" t="str">
            <v>JE</v>
          </cell>
          <cell r="D298" t="str">
            <v>1000529388</v>
          </cell>
          <cell r="E298" t="str">
            <v>0002</v>
          </cell>
          <cell r="F298">
            <v>0</v>
          </cell>
          <cell r="G298" t="str">
            <v>PO6064X.950.10</v>
          </cell>
          <cell r="H298" t="str">
            <v>TECHNICAL SERVICE FEE - HOTEL</v>
          </cell>
          <cell r="I298" t="str">
            <v>1000382505 -W HOLLYWOOD HOTEL TECH SRVC FEE FEB 05</v>
          </cell>
          <cell r="J298" t="str">
            <v>SAP_DEVELOP1</v>
          </cell>
        </row>
        <row r="299">
          <cell r="A299" t="str">
            <v>2007</v>
          </cell>
          <cell r="B299" t="str">
            <v>009</v>
          </cell>
          <cell r="C299" t="str">
            <v>JE</v>
          </cell>
          <cell r="D299" t="str">
            <v>1000529390</v>
          </cell>
          <cell r="E299" t="str">
            <v>0002</v>
          </cell>
          <cell r="F299">
            <v>0</v>
          </cell>
          <cell r="G299" t="str">
            <v>PO6064X.950.10</v>
          </cell>
          <cell r="H299" t="str">
            <v>TECHNICAL SERVICE FEE - HOTEL</v>
          </cell>
          <cell r="I299" t="str">
            <v>1000382506 -ADJ INV # 800010127 W HOLLYWOOD HOTEL</v>
          </cell>
          <cell r="J299" t="str">
            <v>SAP_DEVELOP1</v>
          </cell>
        </row>
        <row r="300">
          <cell r="A300" t="str">
            <v>2007</v>
          </cell>
          <cell r="B300" t="str">
            <v>009</v>
          </cell>
          <cell r="C300" t="str">
            <v>JE</v>
          </cell>
          <cell r="D300" t="str">
            <v>1000529392</v>
          </cell>
          <cell r="E300" t="str">
            <v>0002</v>
          </cell>
          <cell r="F300">
            <v>0</v>
          </cell>
          <cell r="G300" t="str">
            <v>PO6064X.950.10</v>
          </cell>
          <cell r="H300" t="str">
            <v>TECHNICAL SERVICE FEE - HOTEL</v>
          </cell>
          <cell r="I300" t="str">
            <v>1000433873 -W HOLLYWOOD TSF FEB06</v>
          </cell>
          <cell r="J300" t="str">
            <v>SAP_DEVELOP1</v>
          </cell>
        </row>
        <row r="301">
          <cell r="A301" t="str">
            <v>2007</v>
          </cell>
          <cell r="B301" t="str">
            <v>009</v>
          </cell>
          <cell r="C301" t="str">
            <v>JE</v>
          </cell>
          <cell r="D301" t="str">
            <v>1000529394</v>
          </cell>
          <cell r="E301" t="str">
            <v>0002</v>
          </cell>
          <cell r="F301">
            <v>0</v>
          </cell>
          <cell r="G301" t="str">
            <v>PO6064X.950.10</v>
          </cell>
          <cell r="H301" t="str">
            <v>TECHNICAL SERVICE FEE - HOTEL</v>
          </cell>
          <cell r="I301" t="str">
            <v>1000387500 -W HOLLYWOOD HOTEL TECH SRV FEE</v>
          </cell>
          <cell r="J301" t="str">
            <v>SAP_DEVELOP1</v>
          </cell>
        </row>
        <row r="302">
          <cell r="A302" t="str">
            <v>2007</v>
          </cell>
          <cell r="B302" t="str">
            <v>009</v>
          </cell>
          <cell r="C302" t="str">
            <v>JE</v>
          </cell>
          <cell r="D302" t="str">
            <v>1000529396</v>
          </cell>
          <cell r="E302" t="str">
            <v>0002</v>
          </cell>
          <cell r="F302">
            <v>0</v>
          </cell>
          <cell r="G302" t="str">
            <v>PO6064X.950.10</v>
          </cell>
          <cell r="H302" t="str">
            <v>TECHNICAL SERVICE FEE - HOTEL</v>
          </cell>
          <cell r="I302" t="str">
            <v>1000438614 -W HOLLYWOOD HOTEL TSF</v>
          </cell>
          <cell r="J302" t="str">
            <v>SAP_DEVELOP1</v>
          </cell>
        </row>
        <row r="303">
          <cell r="A303" t="str">
            <v>2007</v>
          </cell>
          <cell r="B303" t="str">
            <v>009</v>
          </cell>
          <cell r="C303" t="str">
            <v>JE</v>
          </cell>
          <cell r="D303" t="str">
            <v>1000529399</v>
          </cell>
          <cell r="E303" t="str">
            <v>0002</v>
          </cell>
          <cell r="F303">
            <v>0</v>
          </cell>
          <cell r="G303" t="str">
            <v>PO6064X.950.10</v>
          </cell>
          <cell r="H303" t="str">
            <v>TECHNICAL SERVICE FEE - HOTEL</v>
          </cell>
          <cell r="I303" t="str">
            <v>1000391828 -W HOLLYWOOD HOTEL TECH SRVC FEE 04-05</v>
          </cell>
          <cell r="J303" t="str">
            <v>SAP_DEVELOP1</v>
          </cell>
        </row>
        <row r="304">
          <cell r="A304" t="str">
            <v>2007</v>
          </cell>
          <cell r="B304" t="str">
            <v>009</v>
          </cell>
          <cell r="C304" t="str">
            <v>JE</v>
          </cell>
          <cell r="D304" t="str">
            <v>1000529401</v>
          </cell>
          <cell r="E304" t="str">
            <v>0002</v>
          </cell>
          <cell r="F304">
            <v>0</v>
          </cell>
          <cell r="G304" t="str">
            <v>PO6064X.950.10</v>
          </cell>
          <cell r="H304" t="str">
            <v>TECHNICAL SERVICE FEE - HOTEL</v>
          </cell>
          <cell r="I304" t="str">
            <v>1000442963 -W HOLLYWOOD TSF</v>
          </cell>
          <cell r="J304" t="str">
            <v>SAP_DEVELOP1</v>
          </cell>
        </row>
        <row r="305">
          <cell r="A305" t="str">
            <v>2007</v>
          </cell>
          <cell r="B305" t="str">
            <v>009</v>
          </cell>
          <cell r="C305" t="str">
            <v>JE</v>
          </cell>
          <cell r="D305" t="str">
            <v>1000529403</v>
          </cell>
          <cell r="E305" t="str">
            <v>0002</v>
          </cell>
          <cell r="F305">
            <v>0</v>
          </cell>
          <cell r="G305" t="str">
            <v>PO6064X.950.10</v>
          </cell>
          <cell r="H305" t="str">
            <v>TECHNICAL SERVICE FEE - HOTEL</v>
          </cell>
          <cell r="I305" t="str">
            <v>1000395989 -W HOLLYWOOD TECH SRVC FEE 05-05</v>
          </cell>
          <cell r="J305" t="str">
            <v>SAP_DEVELOP1</v>
          </cell>
        </row>
        <row r="306">
          <cell r="A306" t="str">
            <v>2007</v>
          </cell>
          <cell r="B306" t="str">
            <v>009</v>
          </cell>
          <cell r="C306" t="str">
            <v>JE</v>
          </cell>
          <cell r="D306" t="str">
            <v>1000529405</v>
          </cell>
          <cell r="E306" t="str">
            <v>0002</v>
          </cell>
          <cell r="F306">
            <v>0</v>
          </cell>
          <cell r="G306" t="str">
            <v>PO6064X.950.10</v>
          </cell>
          <cell r="H306" t="str">
            <v>TECHNICAL SERVICE FEE - HOTEL</v>
          </cell>
          <cell r="I306" t="str">
            <v>1000395989 -W HOLLYWOOD HOTEL TECH SRV FEE 05-05</v>
          </cell>
          <cell r="J306" t="str">
            <v>SAP_DEVELOP1</v>
          </cell>
        </row>
        <row r="307">
          <cell r="A307" t="str">
            <v>2007</v>
          </cell>
          <cell r="B307" t="str">
            <v>009</v>
          </cell>
          <cell r="C307" t="str">
            <v>JE</v>
          </cell>
          <cell r="D307" t="str">
            <v>1000529408</v>
          </cell>
          <cell r="E307" t="str">
            <v>0002</v>
          </cell>
          <cell r="F307">
            <v>0</v>
          </cell>
          <cell r="G307" t="str">
            <v>PO6064X.950.10</v>
          </cell>
          <cell r="H307" t="str">
            <v>TECHNICAL SERVICE FEE - HOTEL</v>
          </cell>
          <cell r="I307" t="str">
            <v>1000446991 -W HOLLYWOOD TSF</v>
          </cell>
          <cell r="J307" t="str">
            <v>SAP_DEVELOP1</v>
          </cell>
        </row>
        <row r="308">
          <cell r="A308" t="str">
            <v>2007</v>
          </cell>
          <cell r="B308" t="str">
            <v>009</v>
          </cell>
          <cell r="C308" t="str">
            <v>JE</v>
          </cell>
          <cell r="D308" t="str">
            <v>1000529410</v>
          </cell>
          <cell r="E308" t="str">
            <v>0002</v>
          </cell>
          <cell r="F308">
            <v>0</v>
          </cell>
          <cell r="G308" t="str">
            <v>PO6064X.950.10</v>
          </cell>
          <cell r="H308" t="str">
            <v>TECHNICAL SERVICE FEE - HOTEL</v>
          </cell>
          <cell r="I308" t="str">
            <v>1000497039 -W HOLLYWOOD TECH SRVC FEE CONDO</v>
          </cell>
          <cell r="J308" t="str">
            <v>SAP_DEVELOP1</v>
          </cell>
        </row>
        <row r="309">
          <cell r="A309" t="str">
            <v>2007</v>
          </cell>
          <cell r="B309" t="str">
            <v>009</v>
          </cell>
          <cell r="C309" t="str">
            <v>JE</v>
          </cell>
          <cell r="D309" t="str">
            <v>1000529412</v>
          </cell>
          <cell r="E309" t="str">
            <v>0002</v>
          </cell>
          <cell r="F309">
            <v>0</v>
          </cell>
          <cell r="G309" t="str">
            <v>PO6064X.950.10</v>
          </cell>
          <cell r="H309" t="str">
            <v>TECHNICAL SERVICE FEE - HOTEL</v>
          </cell>
          <cell r="I309" t="str">
            <v>1000497049 -W HOLLYWOOD TSF 05/2007</v>
          </cell>
          <cell r="J309" t="str">
            <v>SAP_DEVELOP1</v>
          </cell>
        </row>
        <row r="310">
          <cell r="A310" t="str">
            <v>2007</v>
          </cell>
          <cell r="B310" t="str">
            <v>009</v>
          </cell>
          <cell r="C310" t="str">
            <v>JE</v>
          </cell>
          <cell r="D310" t="str">
            <v>1000529414</v>
          </cell>
          <cell r="E310" t="str">
            <v>0002</v>
          </cell>
          <cell r="F310">
            <v>0</v>
          </cell>
          <cell r="G310" t="str">
            <v>PO6064X.950.10</v>
          </cell>
          <cell r="H310" t="str">
            <v>TECHNICAL SERVICE FEE - HOTEL</v>
          </cell>
          <cell r="I310" t="str">
            <v>1000497049 -W HOLLYWOOD HOTEL TSF 05/2007</v>
          </cell>
          <cell r="J310" t="str">
            <v>SAP_DEVELOP1</v>
          </cell>
        </row>
        <row r="311">
          <cell r="A311" t="str">
            <v>2007</v>
          </cell>
          <cell r="B311" t="str">
            <v>009</v>
          </cell>
          <cell r="C311" t="str">
            <v>JE</v>
          </cell>
          <cell r="D311" t="str">
            <v>1000529416</v>
          </cell>
          <cell r="E311" t="str">
            <v>0002</v>
          </cell>
          <cell r="F311">
            <v>0</v>
          </cell>
          <cell r="G311" t="str">
            <v>PO6064X.950.10</v>
          </cell>
          <cell r="H311" t="str">
            <v>TECHNICAL SERVICE FEE - HOTEL</v>
          </cell>
          <cell r="I311" t="str">
            <v>1000497049 -W HOLLYWOOD HOTEL TSF 05/2007</v>
          </cell>
          <cell r="J311" t="str">
            <v>SAP_DEVELOP1</v>
          </cell>
        </row>
        <row r="312">
          <cell r="A312" t="str">
            <v>2007</v>
          </cell>
          <cell r="B312" t="str">
            <v>009</v>
          </cell>
          <cell r="C312" t="str">
            <v>JE</v>
          </cell>
          <cell r="D312" t="str">
            <v>1000529418</v>
          </cell>
          <cell r="E312" t="str">
            <v>0002</v>
          </cell>
          <cell r="F312">
            <v>0</v>
          </cell>
          <cell r="G312" t="str">
            <v>PO6064X.950.10</v>
          </cell>
          <cell r="H312" t="str">
            <v>TECHNICAL SERVICE FEE - HOTEL</v>
          </cell>
          <cell r="I312" t="str">
            <v>1000400251 -W HOLLYWOOD HOTEL TECH SRVC FEE 06-05</v>
          </cell>
          <cell r="J312" t="str">
            <v>SAP_DEVELOP1</v>
          </cell>
        </row>
        <row r="313">
          <cell r="A313" t="str">
            <v>2007</v>
          </cell>
          <cell r="B313" t="str">
            <v>009</v>
          </cell>
          <cell r="C313" t="str">
            <v>JE</v>
          </cell>
          <cell r="D313" t="str">
            <v>1000529421</v>
          </cell>
          <cell r="E313" t="str">
            <v>0002</v>
          </cell>
          <cell r="F313">
            <v>0</v>
          </cell>
          <cell r="G313" t="str">
            <v>PO6064X.950.10</v>
          </cell>
          <cell r="H313" t="str">
            <v>TECHNICAL SERVICE FEE - HOTEL</v>
          </cell>
          <cell r="I313" t="str">
            <v>1000404029 -W HOLLYWOOD TSF JULY 05</v>
          </cell>
          <cell r="J313" t="str">
            <v>SAP_DEVELOP1</v>
          </cell>
        </row>
        <row r="314">
          <cell r="A314" t="str">
            <v>2007</v>
          </cell>
          <cell r="B314" t="str">
            <v>009</v>
          </cell>
          <cell r="C314" t="str">
            <v>JE</v>
          </cell>
          <cell r="D314" t="str">
            <v>1000529423</v>
          </cell>
          <cell r="E314" t="str">
            <v>0002</v>
          </cell>
          <cell r="F314">
            <v>0</v>
          </cell>
          <cell r="G314" t="str">
            <v>PO6064X.950.10</v>
          </cell>
          <cell r="H314" t="str">
            <v>TECHNICAL SERVICE FEE - HOTEL</v>
          </cell>
          <cell r="I314" t="str">
            <v>1000408214 -W HOLLYWOOD HOTEL TSF 08-05</v>
          </cell>
          <cell r="J314" t="str">
            <v>SAP_DEVELOP1</v>
          </cell>
        </row>
        <row r="315">
          <cell r="A315" t="str">
            <v>2007</v>
          </cell>
          <cell r="B315" t="str">
            <v>009</v>
          </cell>
          <cell r="C315" t="str">
            <v>JE</v>
          </cell>
          <cell r="D315" t="str">
            <v>1000529425</v>
          </cell>
          <cell r="E315" t="str">
            <v>0002</v>
          </cell>
          <cell r="F315">
            <v>0</v>
          </cell>
          <cell r="G315" t="str">
            <v>PO6064X.950.10</v>
          </cell>
          <cell r="H315" t="str">
            <v>TECHNICAL SERVICE FEE - HOTEL</v>
          </cell>
          <cell r="I315" t="str">
            <v>1000511412 -W HOLLYWOOD TSF 08/2007</v>
          </cell>
          <cell r="J315" t="str">
            <v>SAP_DEVELOP1</v>
          </cell>
        </row>
        <row r="316">
          <cell r="A316" t="str">
            <v>2007</v>
          </cell>
          <cell r="B316" t="str">
            <v>009</v>
          </cell>
          <cell r="C316" t="str">
            <v>JE</v>
          </cell>
          <cell r="D316" t="str">
            <v>1000529427</v>
          </cell>
          <cell r="E316" t="str">
            <v>0002</v>
          </cell>
          <cell r="F316">
            <v>0</v>
          </cell>
          <cell r="G316" t="str">
            <v>PO6064X.950.10</v>
          </cell>
          <cell r="H316" t="str">
            <v>TECHNICAL SERVICE FEE - HOTEL</v>
          </cell>
          <cell r="I316" t="str">
            <v>1000412583 -W HOLLYWOOD HOTEL TSF SEPT05</v>
          </cell>
          <cell r="J316" t="str">
            <v>SAP_DEVELOP1</v>
          </cell>
        </row>
        <row r="317">
          <cell r="A317" t="str">
            <v>2007</v>
          </cell>
          <cell r="B317" t="str">
            <v>009</v>
          </cell>
          <cell r="C317" t="str">
            <v>AB</v>
          </cell>
          <cell r="D317" t="str">
            <v>489789</v>
          </cell>
          <cell r="E317" t="str">
            <v>0002</v>
          </cell>
          <cell r="F317">
            <v>0</v>
          </cell>
          <cell r="G317" t="str">
            <v>PO6064X.950.10</v>
          </cell>
          <cell r="H317" t="str">
            <v>TECHNICAL SERVICE FEE - HOTEL</v>
          </cell>
          <cell r="I317" t="str">
            <v>WBS PO6064X.950.10</v>
          </cell>
          <cell r="J317" t="str">
            <v>SAP_DEVELOP1</v>
          </cell>
        </row>
        <row r="318">
          <cell r="A318" t="str">
            <v>2007</v>
          </cell>
          <cell r="B318" t="str">
            <v>009</v>
          </cell>
          <cell r="C318" t="str">
            <v>JE</v>
          </cell>
          <cell r="D318" t="str">
            <v>1000529430</v>
          </cell>
          <cell r="E318" t="str">
            <v>0002</v>
          </cell>
          <cell r="F318">
            <v>0</v>
          </cell>
          <cell r="G318" t="str">
            <v>PO6064X.950.20</v>
          </cell>
          <cell r="H318" t="str">
            <v>TECHNICAL SERVICE FEE - CONDO</v>
          </cell>
          <cell r="I318" t="str">
            <v>1000382505 -W HOLLYWOOD CONDO TECH SRVC FEE JAN 05</v>
          </cell>
          <cell r="J318" t="str">
            <v>SAP_DEVELOP1</v>
          </cell>
        </row>
        <row r="319">
          <cell r="A319" t="str">
            <v>2007</v>
          </cell>
          <cell r="B319" t="str">
            <v>009</v>
          </cell>
          <cell r="C319" t="str">
            <v>JE</v>
          </cell>
          <cell r="D319" t="str">
            <v>1000529432</v>
          </cell>
          <cell r="E319" t="str">
            <v>0002</v>
          </cell>
          <cell r="F319">
            <v>0</v>
          </cell>
          <cell r="G319" t="str">
            <v>PO6064X.950.20</v>
          </cell>
          <cell r="H319" t="str">
            <v>TECHNICAL SERVICE FEE - CONDO</v>
          </cell>
          <cell r="I319" t="str">
            <v>1000382505 -W HOLLYWOOD CONDO TECH SRVC FEE FEB 05</v>
          </cell>
          <cell r="J319" t="str">
            <v>SAP_DEVELOP1</v>
          </cell>
        </row>
        <row r="320">
          <cell r="A320" t="str">
            <v>2007</v>
          </cell>
          <cell r="B320" t="str">
            <v>009</v>
          </cell>
          <cell r="C320" t="str">
            <v>JE</v>
          </cell>
          <cell r="D320" t="str">
            <v>1000529434</v>
          </cell>
          <cell r="E320" t="str">
            <v>0002</v>
          </cell>
          <cell r="F320">
            <v>0</v>
          </cell>
          <cell r="G320" t="str">
            <v>PO6064X.950.20</v>
          </cell>
          <cell r="H320" t="str">
            <v>TECHNICAL SERVICE FEE - CONDO</v>
          </cell>
          <cell r="I320" t="str">
            <v>1000382505 -W HOLLYWOOD CONDO TECH SRC FEE DEC 04</v>
          </cell>
          <cell r="J320" t="str">
            <v>SAP_DEVELOP1</v>
          </cell>
        </row>
        <row r="321">
          <cell r="A321" t="str">
            <v>2007</v>
          </cell>
          <cell r="B321" t="str">
            <v>009</v>
          </cell>
          <cell r="C321" t="str">
            <v>JE</v>
          </cell>
          <cell r="D321" t="str">
            <v>1000529436</v>
          </cell>
          <cell r="E321" t="str">
            <v>0002</v>
          </cell>
          <cell r="F321">
            <v>0</v>
          </cell>
          <cell r="G321" t="str">
            <v>PO6064X.950.20</v>
          </cell>
          <cell r="H321" t="str">
            <v>TECHNICAL SERVICE FEE - CONDO</v>
          </cell>
          <cell r="I321" t="str">
            <v>1000382506 -ADJ INV 80000101276 W HOLLYWOOD CONDO</v>
          </cell>
          <cell r="J321" t="str">
            <v>SAP_DEVELOP1</v>
          </cell>
        </row>
        <row r="322">
          <cell r="A322" t="str">
            <v>2007</v>
          </cell>
          <cell r="B322" t="str">
            <v>009</v>
          </cell>
          <cell r="C322" t="str">
            <v>JE</v>
          </cell>
          <cell r="D322" t="str">
            <v>1000529438</v>
          </cell>
          <cell r="E322" t="str">
            <v>0002</v>
          </cell>
          <cell r="F322">
            <v>0</v>
          </cell>
          <cell r="G322" t="str">
            <v>PO6064X.950.20</v>
          </cell>
          <cell r="H322" t="str">
            <v>TECHNICAL SERVICE FEE - CONDO</v>
          </cell>
          <cell r="I322" t="str">
            <v>1000387496 -W HOLLYWOOD CONDO TECH SRVC FEE</v>
          </cell>
          <cell r="J322" t="str">
            <v>SAP_DEVELOP1</v>
          </cell>
        </row>
        <row r="323">
          <cell r="A323" t="str">
            <v>2007</v>
          </cell>
          <cell r="B323" t="str">
            <v>009</v>
          </cell>
          <cell r="C323" t="str">
            <v>JE</v>
          </cell>
          <cell r="D323" t="str">
            <v>1000529440</v>
          </cell>
          <cell r="E323" t="str">
            <v>0002</v>
          </cell>
          <cell r="F323">
            <v>0</v>
          </cell>
          <cell r="G323" t="str">
            <v>PO6064X.950.20</v>
          </cell>
          <cell r="H323" t="str">
            <v>TECHNICAL SERVICE FEE - CONDO</v>
          </cell>
          <cell r="I323" t="str">
            <v>1000391828 -W HOLLYWOOD CONDO TECH SRVC FEE 04-05</v>
          </cell>
          <cell r="J323" t="str">
            <v>SAP_DEVELOP1</v>
          </cell>
        </row>
        <row r="324">
          <cell r="A324" t="str">
            <v>2007</v>
          </cell>
          <cell r="B324" t="str">
            <v>009</v>
          </cell>
          <cell r="C324" t="str">
            <v>JE</v>
          </cell>
          <cell r="D324" t="str">
            <v>1000529443</v>
          </cell>
          <cell r="E324" t="str">
            <v>0002</v>
          </cell>
          <cell r="F324">
            <v>0</v>
          </cell>
          <cell r="G324" t="str">
            <v>PO6064X.950.20</v>
          </cell>
          <cell r="H324" t="str">
            <v>TECHNICAL SERVICE FEE - CONDO</v>
          </cell>
          <cell r="I324" t="str">
            <v>1000497039 -W HOLLYWOOD TECH SRVC FEE CONDO</v>
          </cell>
          <cell r="J324" t="str">
            <v>SAP_DEVELOP1</v>
          </cell>
        </row>
        <row r="325">
          <cell r="A325" t="str">
            <v>2007</v>
          </cell>
          <cell r="B325" t="str">
            <v>009</v>
          </cell>
          <cell r="C325" t="str">
            <v>JE</v>
          </cell>
          <cell r="D325" t="str">
            <v>1000529445</v>
          </cell>
          <cell r="E325" t="str">
            <v>0002</v>
          </cell>
          <cell r="F325">
            <v>0</v>
          </cell>
          <cell r="G325" t="str">
            <v>PO6064X.950.20</v>
          </cell>
          <cell r="H325" t="str">
            <v>TECHNICAL SERVICE FEE - CONDO</v>
          </cell>
          <cell r="I325" t="str">
            <v>1000497049 -W HOLLYWOOD CONDO TSF 05/2007</v>
          </cell>
          <cell r="J325" t="str">
            <v>SAP_DEVELOP1</v>
          </cell>
        </row>
        <row r="326">
          <cell r="A326" t="str">
            <v>2007</v>
          </cell>
          <cell r="B326" t="str">
            <v>009</v>
          </cell>
          <cell r="C326" t="str">
            <v>JE</v>
          </cell>
          <cell r="D326" t="str">
            <v>1000529447</v>
          </cell>
          <cell r="E326" t="str">
            <v>0002</v>
          </cell>
          <cell r="F326">
            <v>0</v>
          </cell>
          <cell r="G326" t="str">
            <v>PO6064X.950.20</v>
          </cell>
          <cell r="H326" t="str">
            <v>TECHNICAL SERVICE FEE - CONDO</v>
          </cell>
          <cell r="I326" t="str">
            <v>1000400251 -W HOLLYWOOD CONDO TECH SRVC FEE 06-05</v>
          </cell>
          <cell r="J326" t="str">
            <v>SAP_DEVELOP1</v>
          </cell>
        </row>
        <row r="327">
          <cell r="A327" t="str">
            <v>2007</v>
          </cell>
          <cell r="B327" t="str">
            <v>009</v>
          </cell>
          <cell r="C327" t="str">
            <v>AB</v>
          </cell>
          <cell r="D327" t="str">
            <v>489790</v>
          </cell>
          <cell r="E327" t="str">
            <v>0002</v>
          </cell>
          <cell r="F327">
            <v>0</v>
          </cell>
          <cell r="G327" t="str">
            <v>PO6064X.950.20</v>
          </cell>
          <cell r="H327" t="str">
            <v>TECHNICAL SERVICE FEE - CONDO</v>
          </cell>
          <cell r="I327" t="str">
            <v>WBS PO6064X.950.20</v>
          </cell>
          <cell r="J327" t="str">
            <v>SAP_DEVELOP1</v>
          </cell>
        </row>
        <row r="328">
          <cell r="A328" t="str">
            <v>2007</v>
          </cell>
          <cell r="B328" t="str">
            <v>009</v>
          </cell>
          <cell r="C328" t="str">
            <v>JE</v>
          </cell>
          <cell r="D328" t="str">
            <v>1000530032</v>
          </cell>
          <cell r="E328" t="str">
            <v>0002</v>
          </cell>
          <cell r="F328">
            <v>0</v>
          </cell>
          <cell r="G328" t="str">
            <v>PO6065X.950.10</v>
          </cell>
          <cell r="H328" t="str">
            <v>TECHNICAL SERVICE FEE - HOTEL</v>
          </cell>
          <cell r="I328" t="str">
            <v>1000391828 - ST REGIS DEER CREST TECH SRVC FEE 04-</v>
          </cell>
          <cell r="J328" t="str">
            <v>SAP_DEVELOP1</v>
          </cell>
        </row>
        <row r="329">
          <cell r="A329" t="str">
            <v>2007</v>
          </cell>
          <cell r="B329" t="str">
            <v>009</v>
          </cell>
          <cell r="C329" t="str">
            <v>JE</v>
          </cell>
          <cell r="D329" t="str">
            <v>1000530034</v>
          </cell>
          <cell r="E329" t="str">
            <v>0002</v>
          </cell>
          <cell r="F329">
            <v>0</v>
          </cell>
          <cell r="G329" t="str">
            <v>PO6065X.950.10</v>
          </cell>
          <cell r="H329" t="str">
            <v>TECHNICAL SERVICE FEE - HOTEL</v>
          </cell>
          <cell r="I329" t="str">
            <v>1000391828 - ST REGIS DEER CREST TECH SRVC FEE 04-</v>
          </cell>
          <cell r="J329" t="str">
            <v>SAP_DEVELOP1</v>
          </cell>
        </row>
        <row r="330">
          <cell r="A330" t="str">
            <v>2007</v>
          </cell>
          <cell r="B330" t="str">
            <v>009</v>
          </cell>
          <cell r="C330" t="str">
            <v>JE</v>
          </cell>
          <cell r="D330" t="str">
            <v>1000530036</v>
          </cell>
          <cell r="E330" t="str">
            <v>0002</v>
          </cell>
          <cell r="F330">
            <v>0</v>
          </cell>
          <cell r="G330" t="str">
            <v>PO6065X.950.10</v>
          </cell>
          <cell r="H330" t="str">
            <v>TECHNICAL SERVICE FEE - HOTEL</v>
          </cell>
          <cell r="I330" t="str">
            <v>1000395989 - ST REGIS DEER CREST TECH SRVC FEE 05-</v>
          </cell>
          <cell r="J330" t="str">
            <v>SAP_DEVELOP1</v>
          </cell>
        </row>
        <row r="331">
          <cell r="A331" t="str">
            <v>2007</v>
          </cell>
          <cell r="B331" t="str">
            <v>009</v>
          </cell>
          <cell r="C331" t="str">
            <v>JE</v>
          </cell>
          <cell r="D331" t="str">
            <v>1000530038</v>
          </cell>
          <cell r="E331" t="str">
            <v>0002</v>
          </cell>
          <cell r="F331">
            <v>0</v>
          </cell>
          <cell r="G331" t="str">
            <v>PO6065X.950.10</v>
          </cell>
          <cell r="H331" t="str">
            <v>TECHNICAL SERVICE FEE - HOTEL</v>
          </cell>
          <cell r="I331" t="str">
            <v>1000400251 - ST REGIS DEER CREST TECH SRVC FEE 06-</v>
          </cell>
          <cell r="J331" t="str">
            <v>SAP_DEVELOP1</v>
          </cell>
        </row>
        <row r="332">
          <cell r="A332" t="str">
            <v>2007</v>
          </cell>
          <cell r="B332" t="str">
            <v>009</v>
          </cell>
          <cell r="C332" t="str">
            <v>JE</v>
          </cell>
          <cell r="D332" t="str">
            <v>1000530040</v>
          </cell>
          <cell r="E332" t="str">
            <v>0002</v>
          </cell>
          <cell r="F332">
            <v>0</v>
          </cell>
          <cell r="G332" t="str">
            <v>PO6065X.950.10</v>
          </cell>
          <cell r="H332" t="str">
            <v>TECHNICAL SERVICE FEE - HOTEL</v>
          </cell>
          <cell r="I332" t="str">
            <v>1000404029 - ST REGIS DEER CREST TSF JULY 05</v>
          </cell>
          <cell r="J332" t="str">
            <v>SAP_DEVELOP1</v>
          </cell>
        </row>
        <row r="333">
          <cell r="A333" t="str">
            <v>2007</v>
          </cell>
          <cell r="B333" t="str">
            <v>009</v>
          </cell>
          <cell r="C333" t="str">
            <v>JE</v>
          </cell>
          <cell r="D333" t="str">
            <v>1000530042</v>
          </cell>
          <cell r="E333" t="str">
            <v>0002</v>
          </cell>
          <cell r="F333">
            <v>0</v>
          </cell>
          <cell r="G333" t="str">
            <v>PO6065X.950.10</v>
          </cell>
          <cell r="H333" t="str">
            <v>TECHNICAL SERVICE FEE - HOTEL</v>
          </cell>
          <cell r="I333" t="str">
            <v>1000408214 - ST REGIS DEER CREST TSF 08-05</v>
          </cell>
          <cell r="J333" t="str">
            <v>SAP_DEVELOP1</v>
          </cell>
        </row>
        <row r="334">
          <cell r="A334" t="str">
            <v>2007</v>
          </cell>
          <cell r="B334" t="str">
            <v>009</v>
          </cell>
          <cell r="C334" t="str">
            <v>JE</v>
          </cell>
          <cell r="D334" t="str">
            <v>1000530044</v>
          </cell>
          <cell r="E334" t="str">
            <v>0002</v>
          </cell>
          <cell r="F334">
            <v>0</v>
          </cell>
          <cell r="G334" t="str">
            <v>PO6065X.950.10</v>
          </cell>
          <cell r="H334" t="str">
            <v>TECHNICAL SERVICE FEE - HOTEL</v>
          </cell>
          <cell r="I334" t="str">
            <v>1000412587 - ST REGIS DEER CREST TSF SEPT05</v>
          </cell>
          <cell r="J334" t="str">
            <v>SAP_DEVELOP1</v>
          </cell>
        </row>
        <row r="335">
          <cell r="A335" t="str">
            <v>2007</v>
          </cell>
          <cell r="B335" t="str">
            <v>009</v>
          </cell>
          <cell r="C335" t="str">
            <v>JE</v>
          </cell>
          <cell r="D335" t="str">
            <v>1000530047</v>
          </cell>
          <cell r="E335" t="str">
            <v>0002</v>
          </cell>
          <cell r="F335">
            <v>0</v>
          </cell>
          <cell r="G335" t="str">
            <v>PO6065X.950.10</v>
          </cell>
          <cell r="H335" t="str">
            <v>TECHNICAL SERVICE FEE - HOTEL</v>
          </cell>
          <cell r="I335" t="str">
            <v>1000416380 - ST REGIS DEER CREST TSF OCT05</v>
          </cell>
          <cell r="J335" t="str">
            <v>SAP_DEVELOP1</v>
          </cell>
        </row>
        <row r="336">
          <cell r="A336" t="str">
            <v>2007</v>
          </cell>
          <cell r="B336" t="str">
            <v>009</v>
          </cell>
          <cell r="C336" t="str">
            <v>JE</v>
          </cell>
          <cell r="D336" t="str">
            <v>1000530049</v>
          </cell>
          <cell r="E336" t="str">
            <v>0002</v>
          </cell>
          <cell r="F336">
            <v>0</v>
          </cell>
          <cell r="G336" t="str">
            <v>PO6065X.950.10</v>
          </cell>
          <cell r="H336" t="str">
            <v>TECHNICAL SERVICE FEE - HOTEL</v>
          </cell>
          <cell r="I336" t="str">
            <v>1000420744 - ST REGIS DEER CREST TSF NOV</v>
          </cell>
          <cell r="J336" t="str">
            <v>SAP_DEVELOP1</v>
          </cell>
        </row>
        <row r="337">
          <cell r="A337" t="str">
            <v>2007</v>
          </cell>
          <cell r="B337" t="str">
            <v>009</v>
          </cell>
          <cell r="C337" t="str">
            <v>JE</v>
          </cell>
          <cell r="D337" t="str">
            <v>1000530051</v>
          </cell>
          <cell r="E337" t="str">
            <v>0002</v>
          </cell>
          <cell r="F337">
            <v>0</v>
          </cell>
          <cell r="G337" t="str">
            <v>PO6065X.950.10</v>
          </cell>
          <cell r="H337" t="str">
            <v>TECHNICAL SERVICE FEE - HOTEL</v>
          </cell>
          <cell r="I337" t="str">
            <v>1000424913 - ST REGIS DEER CREST TSF</v>
          </cell>
          <cell r="J337" t="str">
            <v>SAP_DEVELOP1</v>
          </cell>
        </row>
        <row r="338">
          <cell r="A338" t="str">
            <v>2007</v>
          </cell>
          <cell r="B338" t="str">
            <v>009</v>
          </cell>
          <cell r="C338" t="str">
            <v>JE</v>
          </cell>
          <cell r="D338" t="str">
            <v>1000530053</v>
          </cell>
          <cell r="E338" t="str">
            <v>0002</v>
          </cell>
          <cell r="F338">
            <v>0</v>
          </cell>
          <cell r="G338" t="str">
            <v>PO6065X.950.10</v>
          </cell>
          <cell r="H338" t="str">
            <v>TECHNICAL SERVICE FEE - HOTEL</v>
          </cell>
          <cell r="I338" t="str">
            <v>1000429877 - ST REGIS DEER CREST TSF</v>
          </cell>
          <cell r="J338" t="str">
            <v>SAP_DEVELOP1</v>
          </cell>
        </row>
        <row r="339">
          <cell r="A339" t="str">
            <v>2007</v>
          </cell>
          <cell r="B339" t="str">
            <v>009</v>
          </cell>
          <cell r="C339" t="str">
            <v>JE</v>
          </cell>
          <cell r="D339" t="str">
            <v>1000530056</v>
          </cell>
          <cell r="E339" t="str">
            <v>0002</v>
          </cell>
          <cell r="F339">
            <v>0</v>
          </cell>
          <cell r="G339" t="str">
            <v>PO6065X.950.10</v>
          </cell>
          <cell r="H339" t="str">
            <v>TECHNICAL SERVICE FEE - HOTEL</v>
          </cell>
          <cell r="I339" t="str">
            <v>1000433873 - ST REGIS DEER CREST TSF FEB06</v>
          </cell>
          <cell r="J339" t="str">
            <v>SAP_DEVELOP1</v>
          </cell>
        </row>
        <row r="340">
          <cell r="A340" t="str">
            <v>2007</v>
          </cell>
          <cell r="B340" t="str">
            <v>009</v>
          </cell>
          <cell r="C340" t="str">
            <v>JE</v>
          </cell>
          <cell r="D340" t="str">
            <v>1000530058</v>
          </cell>
          <cell r="E340" t="str">
            <v>0002</v>
          </cell>
          <cell r="F340">
            <v>0</v>
          </cell>
          <cell r="G340" t="str">
            <v>PO6065X.950.10</v>
          </cell>
          <cell r="H340" t="str">
            <v>TECHNICAL SERVICE FEE - HOTEL</v>
          </cell>
          <cell r="I340" t="str">
            <v>1000438607 - ST REGIS DEER CREST TSF</v>
          </cell>
          <cell r="J340" t="str">
            <v>SAP_DEVELOP1</v>
          </cell>
        </row>
        <row r="341">
          <cell r="A341" t="str">
            <v>2007</v>
          </cell>
          <cell r="B341" t="str">
            <v>009</v>
          </cell>
          <cell r="C341" t="str">
            <v>AB</v>
          </cell>
          <cell r="D341" t="str">
            <v>489798</v>
          </cell>
          <cell r="E341" t="str">
            <v>0002</v>
          </cell>
          <cell r="F341">
            <v>0</v>
          </cell>
          <cell r="G341" t="str">
            <v>PO6065X.950.10</v>
          </cell>
          <cell r="H341" t="str">
            <v>TECHNICAL SERVICE FEE - HOTEL</v>
          </cell>
          <cell r="I341" t="str">
            <v>WBS PO6065X.950.10</v>
          </cell>
          <cell r="J341" t="str">
            <v>SAP_DEVELOP1</v>
          </cell>
        </row>
        <row r="342">
          <cell r="A342" t="str">
            <v>2007</v>
          </cell>
          <cell r="B342" t="str">
            <v>009</v>
          </cell>
          <cell r="C342" t="str">
            <v>JE</v>
          </cell>
          <cell r="D342" t="str">
            <v>1000531441</v>
          </cell>
          <cell r="E342" t="str">
            <v>0002</v>
          </cell>
          <cell r="F342">
            <v>0</v>
          </cell>
          <cell r="G342" t="str">
            <v>PO6068X.950.10</v>
          </cell>
          <cell r="H342" t="str">
            <v>TECHNICAL SERVICE FEE - HOTEL</v>
          </cell>
          <cell r="I342" t="str">
            <v>1000433868 - W MARTINEAU TSF FEB06</v>
          </cell>
          <cell r="J342" t="str">
            <v>SAP_DEVELOP1</v>
          </cell>
        </row>
        <row r="343">
          <cell r="A343" t="str">
            <v>2007</v>
          </cell>
          <cell r="B343" t="str">
            <v>009</v>
          </cell>
          <cell r="C343" t="str">
            <v>JE</v>
          </cell>
          <cell r="D343" t="str">
            <v>1000531443</v>
          </cell>
          <cell r="E343" t="str">
            <v>0002</v>
          </cell>
          <cell r="F343">
            <v>0</v>
          </cell>
          <cell r="G343" t="str">
            <v>PO6068X.950.10</v>
          </cell>
          <cell r="H343" t="str">
            <v>TECHNICAL SERVICE FEE - HOTEL</v>
          </cell>
          <cell r="I343" t="str">
            <v>1000420806 - W MARTINEAU BAY TSF NOV 05</v>
          </cell>
          <cell r="J343" t="str">
            <v>SAP_DEVELOP1</v>
          </cell>
        </row>
        <row r="344">
          <cell r="A344" t="str">
            <v>2007</v>
          </cell>
          <cell r="B344" t="str">
            <v>009</v>
          </cell>
          <cell r="C344" t="str">
            <v>JE</v>
          </cell>
          <cell r="D344" t="str">
            <v>1000531445</v>
          </cell>
          <cell r="E344" t="str">
            <v>0002</v>
          </cell>
          <cell r="F344">
            <v>0</v>
          </cell>
          <cell r="G344" t="str">
            <v>PO6068X.950.10</v>
          </cell>
          <cell r="H344" t="str">
            <v>TECHNICAL SERVICE FEE - HOTEL</v>
          </cell>
          <cell r="I344" t="str">
            <v>1000470359 - W MARTINEAU BAY PROPERTY OVER PAID TE</v>
          </cell>
          <cell r="J344" t="str">
            <v>SAP_DEVELOP1</v>
          </cell>
        </row>
        <row r="345">
          <cell r="A345" t="str">
            <v>2007</v>
          </cell>
          <cell r="B345" t="str">
            <v>009</v>
          </cell>
          <cell r="C345" t="str">
            <v>JE</v>
          </cell>
          <cell r="D345" t="str">
            <v>1000531447</v>
          </cell>
          <cell r="E345" t="str">
            <v>0002</v>
          </cell>
          <cell r="F345">
            <v>0</v>
          </cell>
          <cell r="G345" t="str">
            <v>PO6068X.950.10</v>
          </cell>
          <cell r="H345" t="str">
            <v>TECHNICAL SERVICE FEE - HOTEL</v>
          </cell>
          <cell r="I345" t="str">
            <v>1000400251 - W MARTINEAU BSAY TECH SRVC FEE 06-05</v>
          </cell>
          <cell r="J345" t="str">
            <v>SAP_DEVELOP1</v>
          </cell>
        </row>
        <row r="346">
          <cell r="A346" t="str">
            <v>2007</v>
          </cell>
          <cell r="B346" t="str">
            <v>009</v>
          </cell>
          <cell r="C346" t="str">
            <v>JE</v>
          </cell>
          <cell r="D346" t="str">
            <v>1000531449</v>
          </cell>
          <cell r="E346" t="str">
            <v>0002</v>
          </cell>
          <cell r="F346">
            <v>0</v>
          </cell>
          <cell r="G346" t="str">
            <v>PO6068X.950.10</v>
          </cell>
          <cell r="H346" t="str">
            <v>TECHNICAL SERVICE FEE - HOTEL</v>
          </cell>
          <cell r="I346" t="str">
            <v>1000412583 - W MARTINEAU BAY TSF SEPT05</v>
          </cell>
          <cell r="J346" t="str">
            <v>SAP_DEVELOP1</v>
          </cell>
        </row>
        <row r="347">
          <cell r="A347" t="str">
            <v>2007</v>
          </cell>
          <cell r="B347" t="str">
            <v>009</v>
          </cell>
          <cell r="C347" t="str">
            <v>JE</v>
          </cell>
          <cell r="D347" t="str">
            <v>1000531451</v>
          </cell>
          <cell r="E347" t="str">
            <v>0002</v>
          </cell>
          <cell r="F347">
            <v>0</v>
          </cell>
          <cell r="G347" t="str">
            <v>PO6068X.950.10</v>
          </cell>
          <cell r="H347" t="str">
            <v>TECHNICAL SERVICE FEE - HOTEL</v>
          </cell>
          <cell r="I347" t="str">
            <v>1000462379 - RC 0320998 09-06 JE#3</v>
          </cell>
          <cell r="J347" t="str">
            <v>SAP_DEVELOP1</v>
          </cell>
        </row>
        <row r="348">
          <cell r="A348" t="str">
            <v>2007</v>
          </cell>
          <cell r="B348" t="str">
            <v>009</v>
          </cell>
          <cell r="C348" t="str">
            <v>JE</v>
          </cell>
          <cell r="D348" t="str">
            <v>1000531453</v>
          </cell>
          <cell r="E348" t="str">
            <v>0002</v>
          </cell>
          <cell r="F348">
            <v>0</v>
          </cell>
          <cell r="G348" t="str">
            <v>PO6068X.950.10</v>
          </cell>
          <cell r="H348" t="str">
            <v>TECHNICAL SERVICE FEE - HOTEL</v>
          </cell>
          <cell r="I348" t="str">
            <v>1000429877 - W MARTINEAU BAY TSF</v>
          </cell>
          <cell r="J348" t="str">
            <v>SAP_DEVELOP1</v>
          </cell>
        </row>
        <row r="349">
          <cell r="A349" t="str">
            <v>2007</v>
          </cell>
          <cell r="B349" t="str">
            <v>009</v>
          </cell>
          <cell r="C349" t="str">
            <v>JE</v>
          </cell>
          <cell r="D349" t="str">
            <v>1000531455</v>
          </cell>
          <cell r="E349" t="str">
            <v>0002</v>
          </cell>
          <cell r="F349">
            <v>0</v>
          </cell>
          <cell r="G349" t="str">
            <v>PO6068X.950.10</v>
          </cell>
          <cell r="H349" t="str">
            <v>TECHNICAL SERVICE FEE - HOTEL</v>
          </cell>
          <cell r="I349" t="str">
            <v>1000416378 - W MARTINEAU BAY TSF</v>
          </cell>
          <cell r="J349" t="str">
            <v>SAP_DEVELOP1</v>
          </cell>
        </row>
        <row r="350">
          <cell r="A350" t="str">
            <v>2007</v>
          </cell>
          <cell r="B350" t="str">
            <v>009</v>
          </cell>
          <cell r="C350" t="str">
            <v>JE</v>
          </cell>
          <cell r="D350" t="str">
            <v>1000531457</v>
          </cell>
          <cell r="E350" t="str">
            <v>0002</v>
          </cell>
          <cell r="F350">
            <v>0</v>
          </cell>
          <cell r="G350" t="str">
            <v>PO6068X.950.10</v>
          </cell>
          <cell r="H350" t="str">
            <v>TECHNICAL SERVICE FEE - HOTEL</v>
          </cell>
          <cell r="I350" t="str">
            <v>1000424908 - W MARTINEAU BAY TSF DEC 05</v>
          </cell>
          <cell r="J350" t="str">
            <v>SAP_DEVELOP1</v>
          </cell>
        </row>
        <row r="351">
          <cell r="A351" t="str">
            <v>2007</v>
          </cell>
          <cell r="B351" t="str">
            <v>009</v>
          </cell>
          <cell r="C351" t="str">
            <v>JE</v>
          </cell>
          <cell r="D351" t="str">
            <v>1000531459</v>
          </cell>
          <cell r="E351" t="str">
            <v>0002</v>
          </cell>
          <cell r="F351">
            <v>0</v>
          </cell>
          <cell r="G351" t="str">
            <v>PO6068X.950.10</v>
          </cell>
          <cell r="H351" t="str">
            <v>TECHNICAL SERVICE FEE - HOTEL</v>
          </cell>
          <cell r="I351" t="str">
            <v>1000474913 - W MARTINEAU-R/C CODING ERROR VIEQUES</v>
          </cell>
          <cell r="J351" t="str">
            <v>SAP_DEVELOP1</v>
          </cell>
        </row>
        <row r="352">
          <cell r="A352" t="str">
            <v>2007</v>
          </cell>
          <cell r="B352" t="str">
            <v>009</v>
          </cell>
          <cell r="C352" t="str">
            <v>JE</v>
          </cell>
          <cell r="D352" t="str">
            <v>1000531461</v>
          </cell>
          <cell r="E352" t="str">
            <v>0002</v>
          </cell>
          <cell r="F352">
            <v>0</v>
          </cell>
          <cell r="G352" t="str">
            <v>PO6068X.950.10</v>
          </cell>
          <cell r="H352" t="str">
            <v>TECHNICAL SERVICE FEE - HOTEL</v>
          </cell>
          <cell r="I352" t="str">
            <v>1000438614 - W MARTINEAU BAY TSF</v>
          </cell>
          <cell r="J352" t="str">
            <v>SAP_DEVELOP1</v>
          </cell>
        </row>
        <row r="353">
          <cell r="A353" t="str">
            <v>2007</v>
          </cell>
          <cell r="B353" t="str">
            <v>009</v>
          </cell>
          <cell r="C353" t="str">
            <v>JE</v>
          </cell>
          <cell r="D353" t="str">
            <v>1000531463</v>
          </cell>
          <cell r="E353" t="str">
            <v>0002</v>
          </cell>
          <cell r="F353">
            <v>0</v>
          </cell>
          <cell r="G353" t="str">
            <v>PO6068X.950.10</v>
          </cell>
          <cell r="H353" t="str">
            <v>TECHNICAL SERVICE FEE - HOTEL</v>
          </cell>
          <cell r="I353" t="str">
            <v>1000395989 - W MARTINEAU BAY INITIAL INSTALLMENT</v>
          </cell>
          <cell r="J353" t="str">
            <v>SAP_DEVELOP1</v>
          </cell>
        </row>
        <row r="354">
          <cell r="A354" t="str">
            <v>2007</v>
          </cell>
          <cell r="B354" t="str">
            <v>009</v>
          </cell>
          <cell r="C354" t="str">
            <v>JE</v>
          </cell>
          <cell r="D354" t="str">
            <v>1000531465</v>
          </cell>
          <cell r="E354" t="str">
            <v>0002</v>
          </cell>
          <cell r="F354">
            <v>0</v>
          </cell>
          <cell r="G354" t="str">
            <v>PO6068X.950.10</v>
          </cell>
          <cell r="H354" t="str">
            <v>TECHNICAL SERVICE FEE - HOTEL</v>
          </cell>
          <cell r="I354" t="str">
            <v>1000395989 - W MARTINEAU BAY TECH SRVC FEE</v>
          </cell>
          <cell r="J354" t="str">
            <v>SAP_DEVELOP1</v>
          </cell>
        </row>
        <row r="355">
          <cell r="A355" t="str">
            <v>2007</v>
          </cell>
          <cell r="B355" t="str">
            <v>009</v>
          </cell>
          <cell r="C355" t="str">
            <v>JE</v>
          </cell>
          <cell r="D355" t="str">
            <v>1000531467</v>
          </cell>
          <cell r="E355" t="str">
            <v>0002</v>
          </cell>
          <cell r="F355">
            <v>0</v>
          </cell>
          <cell r="G355" t="str">
            <v>PO6068X.950.10</v>
          </cell>
          <cell r="H355" t="str">
            <v>TECHNICAL SERVICE FEE - HOTEL</v>
          </cell>
          <cell r="I355" t="str">
            <v>1000446991 - W MARTINEAU BAY TSF</v>
          </cell>
          <cell r="J355" t="str">
            <v>SAP_DEVELOP1</v>
          </cell>
        </row>
        <row r="356">
          <cell r="A356" t="str">
            <v>2007</v>
          </cell>
          <cell r="B356" t="str">
            <v>009</v>
          </cell>
          <cell r="C356" t="str">
            <v>JE</v>
          </cell>
          <cell r="D356" t="str">
            <v>1000531469</v>
          </cell>
          <cell r="E356" t="str">
            <v>0002</v>
          </cell>
          <cell r="F356">
            <v>0</v>
          </cell>
          <cell r="G356" t="str">
            <v>PO6068X.950.10</v>
          </cell>
          <cell r="H356" t="str">
            <v>TECHNICAL SERVICE FEE - HOTEL</v>
          </cell>
          <cell r="I356" t="str">
            <v>1000497049 - W MARTINEAU BAY TSF 05/2007</v>
          </cell>
          <cell r="J356" t="str">
            <v>SAP_DEVELOP1</v>
          </cell>
        </row>
        <row r="357">
          <cell r="A357" t="str">
            <v>2007</v>
          </cell>
          <cell r="B357" t="str">
            <v>009</v>
          </cell>
          <cell r="C357" t="str">
            <v>JE</v>
          </cell>
          <cell r="D357" t="str">
            <v>1000531471</v>
          </cell>
          <cell r="E357" t="str">
            <v>0002</v>
          </cell>
          <cell r="F357">
            <v>0</v>
          </cell>
          <cell r="G357" t="str">
            <v>PO6068X.950.10</v>
          </cell>
          <cell r="H357" t="str">
            <v>TECHNICAL SERVICE FEE - HOTEL</v>
          </cell>
          <cell r="I357" t="str">
            <v>1000404029 - W MARTINEAU BAY TSF JULY 05</v>
          </cell>
          <cell r="J357" t="str">
            <v>SAP_DEVELOP1</v>
          </cell>
        </row>
        <row r="358">
          <cell r="A358" t="str">
            <v>2007</v>
          </cell>
          <cell r="B358" t="str">
            <v>009</v>
          </cell>
          <cell r="C358" t="str">
            <v>JE</v>
          </cell>
          <cell r="D358" t="str">
            <v>1000531473</v>
          </cell>
          <cell r="E358" t="str">
            <v>0002</v>
          </cell>
          <cell r="F358">
            <v>0</v>
          </cell>
          <cell r="G358" t="str">
            <v>PO6068X.950.10</v>
          </cell>
          <cell r="H358" t="str">
            <v>TECHNICAL SERVICE FEE - HOTEL</v>
          </cell>
          <cell r="I358" t="str">
            <v>1000408213 - W MARTINEAU BAY TSF 8-05</v>
          </cell>
          <cell r="J358" t="str">
            <v>SAP_DEVELOP1</v>
          </cell>
        </row>
        <row r="359">
          <cell r="A359" t="str">
            <v>2007</v>
          </cell>
          <cell r="B359" t="str">
            <v>009</v>
          </cell>
          <cell r="C359" t="str">
            <v>JE</v>
          </cell>
          <cell r="D359" t="str">
            <v>1000531475</v>
          </cell>
          <cell r="E359" t="str">
            <v>0002</v>
          </cell>
          <cell r="F359">
            <v>0</v>
          </cell>
          <cell r="G359" t="str">
            <v>PO6068X.950.10</v>
          </cell>
          <cell r="H359" t="str">
            <v>TECHNICAL SERVICE FEE - HOTEL</v>
          </cell>
          <cell r="I359" t="str">
            <v>1000513995 - STARWOOD VIP CARIBBEAN MTG /BANQUET</v>
          </cell>
          <cell r="J359" t="str">
            <v>SAP_DEVELOP1</v>
          </cell>
        </row>
        <row r="360">
          <cell r="A360" t="str">
            <v>2007</v>
          </cell>
          <cell r="B360" t="str">
            <v>009</v>
          </cell>
          <cell r="C360" t="str">
            <v>AB</v>
          </cell>
          <cell r="D360" t="str">
            <v>489815</v>
          </cell>
          <cell r="E360" t="str">
            <v>0002</v>
          </cell>
          <cell r="F360">
            <v>0</v>
          </cell>
          <cell r="G360" t="str">
            <v>PO6068X.950.10</v>
          </cell>
          <cell r="H360" t="str">
            <v>TECHNICAL SERVICE FEE - HOTEL</v>
          </cell>
          <cell r="I360" t="str">
            <v>WBS PO6068X.950.10</v>
          </cell>
          <cell r="J360" t="str">
            <v>SAP_DEVELOP1</v>
          </cell>
        </row>
        <row r="361">
          <cell r="A361" t="str">
            <v>2007</v>
          </cell>
          <cell r="B361" t="str">
            <v>009</v>
          </cell>
          <cell r="C361" t="str">
            <v>JE</v>
          </cell>
          <cell r="D361" t="str">
            <v>1000532887</v>
          </cell>
          <cell r="E361" t="str">
            <v>0002</v>
          </cell>
          <cell r="F361">
            <v>0</v>
          </cell>
          <cell r="G361" t="str">
            <v>PO6069X.950.10</v>
          </cell>
          <cell r="H361" t="str">
            <v>TECHNICAL SERVICE FEE - HOTEL</v>
          </cell>
          <cell r="I361" t="str">
            <v>1000433873 - WI ST LUCIA INERIMTSF PHASE 1A-FEB06</v>
          </cell>
          <cell r="J361" t="str">
            <v>SAP_DEVELOP1</v>
          </cell>
        </row>
        <row r="362">
          <cell r="A362" t="str">
            <v>2007</v>
          </cell>
          <cell r="B362" t="str">
            <v>009</v>
          </cell>
          <cell r="C362" t="str">
            <v>JE</v>
          </cell>
          <cell r="D362" t="str">
            <v>1000532889</v>
          </cell>
          <cell r="E362" t="str">
            <v>0002</v>
          </cell>
          <cell r="F362">
            <v>0</v>
          </cell>
          <cell r="G362" t="str">
            <v>PO6069X.950.10</v>
          </cell>
          <cell r="H362" t="str">
            <v>TECHNICAL SERVICE FEE - HOTEL</v>
          </cell>
          <cell r="I362" t="str">
            <v>1000420744 - WI ST LUCIA NOV05 UNNTERIM TSF</v>
          </cell>
          <cell r="J362" t="str">
            <v>SAP_DEVELOP1</v>
          </cell>
        </row>
        <row r="363">
          <cell r="A363" t="str">
            <v>2007</v>
          </cell>
          <cell r="B363" t="str">
            <v>009</v>
          </cell>
          <cell r="C363" t="str">
            <v>JE</v>
          </cell>
          <cell r="D363" t="str">
            <v>1000532891</v>
          </cell>
          <cell r="E363" t="str">
            <v>0002</v>
          </cell>
          <cell r="F363">
            <v>0</v>
          </cell>
          <cell r="G363" t="str">
            <v>PO6069X.950.10</v>
          </cell>
          <cell r="H363" t="str">
            <v>TECHNICAL SERVICE FEE - HOTEL</v>
          </cell>
          <cell r="I363" t="str">
            <v>1000391828 - WI ST LUCIA INITIAL INSTALLMENT TECH</v>
          </cell>
          <cell r="J363" t="str">
            <v>SAP_DEVELOP1</v>
          </cell>
        </row>
        <row r="364">
          <cell r="A364" t="str">
            <v>2007</v>
          </cell>
          <cell r="B364" t="str">
            <v>009</v>
          </cell>
          <cell r="C364" t="str">
            <v>JE</v>
          </cell>
          <cell r="D364" t="str">
            <v>1000532893</v>
          </cell>
          <cell r="E364" t="str">
            <v>0002</v>
          </cell>
          <cell r="F364">
            <v>0</v>
          </cell>
          <cell r="G364" t="str">
            <v>PO6069X.950.10</v>
          </cell>
          <cell r="H364" t="str">
            <v>TECHNICAL SERVICE FEE - HOTEL</v>
          </cell>
          <cell r="I364" t="str">
            <v>1000442963 - WI ST LUCIA APRIL TSF</v>
          </cell>
          <cell r="J364" t="str">
            <v>SAP_DEVELOP1</v>
          </cell>
        </row>
        <row r="365">
          <cell r="A365" t="str">
            <v>2007</v>
          </cell>
          <cell r="B365" t="str">
            <v>009</v>
          </cell>
          <cell r="C365" t="str">
            <v>JE</v>
          </cell>
          <cell r="D365" t="str">
            <v>1000532895</v>
          </cell>
          <cell r="E365" t="str">
            <v>0002</v>
          </cell>
          <cell r="F365">
            <v>0</v>
          </cell>
          <cell r="G365" t="str">
            <v>PO6069X.950.10</v>
          </cell>
          <cell r="H365" t="str">
            <v>TECHNICAL SERVICE FEE - HOTEL</v>
          </cell>
          <cell r="I365" t="str">
            <v>1000450838 - WI ST LUCIA TSF PHASE 1A JUNE06</v>
          </cell>
          <cell r="J365" t="str">
            <v>SAP_DEVELOP1</v>
          </cell>
        </row>
        <row r="366">
          <cell r="A366" t="str">
            <v>2007</v>
          </cell>
          <cell r="B366" t="str">
            <v>009</v>
          </cell>
          <cell r="C366" t="str">
            <v>JE</v>
          </cell>
          <cell r="D366" t="str">
            <v>1000532897</v>
          </cell>
          <cell r="E366" t="str">
            <v>0002</v>
          </cell>
          <cell r="F366">
            <v>0</v>
          </cell>
          <cell r="G366" t="str">
            <v>PO6069X.950.10</v>
          </cell>
          <cell r="H366" t="str">
            <v>TECHNICAL SERVICE FEE - HOTEL</v>
          </cell>
          <cell r="I366" t="str">
            <v>1000454900 - WI ST LUCIA TSF PHASE 1A</v>
          </cell>
          <cell r="J366" t="str">
            <v>SAP_DEVELOP1</v>
          </cell>
        </row>
        <row r="367">
          <cell r="A367" t="str">
            <v>2007</v>
          </cell>
          <cell r="B367" t="str">
            <v>009</v>
          </cell>
          <cell r="C367" t="str">
            <v>JE</v>
          </cell>
          <cell r="D367" t="str">
            <v>1000532899</v>
          </cell>
          <cell r="E367" t="str">
            <v>0002</v>
          </cell>
          <cell r="F367">
            <v>0</v>
          </cell>
          <cell r="G367" t="str">
            <v>PO6069X.950.10</v>
          </cell>
          <cell r="H367" t="str">
            <v>TECHNICAL SERVICE FEE - HOTEL</v>
          </cell>
          <cell r="I367" t="str">
            <v>1000412587 - SEPT05 INTERIM TSF SEPT05</v>
          </cell>
          <cell r="J367" t="str">
            <v>SAP_DEVELOP1</v>
          </cell>
        </row>
        <row r="368">
          <cell r="A368" t="str">
            <v>2007</v>
          </cell>
          <cell r="B368" t="str">
            <v>009</v>
          </cell>
          <cell r="C368" t="str">
            <v>JE</v>
          </cell>
          <cell r="D368" t="str">
            <v>1000532901</v>
          </cell>
          <cell r="E368" t="str">
            <v>0002</v>
          </cell>
          <cell r="F368">
            <v>0</v>
          </cell>
          <cell r="G368" t="str">
            <v>PO6069X.950.10</v>
          </cell>
          <cell r="H368" t="str">
            <v>TECHNICAL SERVICE FEE - HOTEL</v>
          </cell>
          <cell r="I368" t="str">
            <v>1000462474 - RC 03209998 09-06 JE#1</v>
          </cell>
          <cell r="J368" t="str">
            <v>SAP_DEVELOP1</v>
          </cell>
        </row>
        <row r="369">
          <cell r="A369" t="str">
            <v>2007</v>
          </cell>
          <cell r="B369" t="str">
            <v>009</v>
          </cell>
          <cell r="C369" t="str">
            <v>JE</v>
          </cell>
          <cell r="D369" t="str">
            <v>1000532903</v>
          </cell>
          <cell r="E369" t="str">
            <v>0002</v>
          </cell>
          <cell r="F369">
            <v>0</v>
          </cell>
          <cell r="G369" t="str">
            <v>PO6069X.950.10</v>
          </cell>
          <cell r="H369" t="str">
            <v>TECHNICAL SERVICE FEE - HOTEL</v>
          </cell>
          <cell r="I369" t="str">
            <v>1000429877 - WI ST LUCIA TSF</v>
          </cell>
          <cell r="J369" t="str">
            <v>SAP_DEVELOP1</v>
          </cell>
        </row>
        <row r="370">
          <cell r="A370" t="str">
            <v>2007</v>
          </cell>
          <cell r="B370" t="str">
            <v>009</v>
          </cell>
          <cell r="C370" t="str">
            <v>JE</v>
          </cell>
          <cell r="D370" t="str">
            <v>1000532905</v>
          </cell>
          <cell r="E370" t="str">
            <v>0002</v>
          </cell>
          <cell r="F370">
            <v>0</v>
          </cell>
          <cell r="G370" t="str">
            <v>PO6069X.950.10</v>
          </cell>
          <cell r="H370" t="str">
            <v>TECHNICAL SERVICE FEE - HOTEL</v>
          </cell>
          <cell r="I370" t="str">
            <v>1000429881 - WI ST LUCIA TSF DEPOSIT</v>
          </cell>
          <cell r="J370" t="str">
            <v>SAP_DEVELOP1</v>
          </cell>
        </row>
        <row r="371">
          <cell r="A371" t="str">
            <v>2007</v>
          </cell>
          <cell r="B371" t="str">
            <v>009</v>
          </cell>
          <cell r="C371" t="str">
            <v>JE</v>
          </cell>
          <cell r="D371" t="str">
            <v>1000532907</v>
          </cell>
          <cell r="E371" t="str">
            <v>0002</v>
          </cell>
          <cell r="F371">
            <v>0</v>
          </cell>
          <cell r="G371" t="str">
            <v>PO6069X.950.10</v>
          </cell>
          <cell r="H371" t="str">
            <v>TECHNICAL SERVICE FEE - HOTEL</v>
          </cell>
          <cell r="I371" t="str">
            <v>1000429881 - WI ST LUCIA TSF JUNE THRU DEC 05</v>
          </cell>
          <cell r="J371" t="str">
            <v>SAP_DEVELOP1</v>
          </cell>
        </row>
        <row r="372">
          <cell r="A372" t="str">
            <v>2007</v>
          </cell>
          <cell r="B372" t="str">
            <v>009</v>
          </cell>
          <cell r="C372" t="str">
            <v>JE</v>
          </cell>
          <cell r="D372" t="str">
            <v>1000532909</v>
          </cell>
          <cell r="E372" t="str">
            <v>0002</v>
          </cell>
          <cell r="F372">
            <v>0</v>
          </cell>
          <cell r="G372" t="str">
            <v>PO6069X.950.10</v>
          </cell>
          <cell r="H372" t="str">
            <v>TECHNICAL SERVICE FEE - HOTEL</v>
          </cell>
          <cell r="I372" t="str">
            <v>1000479676 - WI ST LUCIA TECH SRVC TRAVEL</v>
          </cell>
          <cell r="J372" t="str">
            <v>SAP_DEVELOP1</v>
          </cell>
        </row>
        <row r="373">
          <cell r="A373" t="str">
            <v>2007</v>
          </cell>
          <cell r="B373" t="str">
            <v>009</v>
          </cell>
          <cell r="C373" t="str">
            <v>JE</v>
          </cell>
          <cell r="D373" t="str">
            <v>1000532911</v>
          </cell>
          <cell r="E373" t="str">
            <v>0002</v>
          </cell>
          <cell r="F373">
            <v>0</v>
          </cell>
          <cell r="G373" t="str">
            <v>PO6069X.950.10</v>
          </cell>
          <cell r="H373" t="str">
            <v>TECHNICAL SERVICE FEE - HOTEL</v>
          </cell>
          <cell r="I373" t="str">
            <v>1000479686 - W SAN JUAN TSF DEPOSIT</v>
          </cell>
          <cell r="J373" t="str">
            <v>SAP_DEVELOP1</v>
          </cell>
        </row>
        <row r="374">
          <cell r="A374" t="str">
            <v>2007</v>
          </cell>
          <cell r="B374" t="str">
            <v>009</v>
          </cell>
          <cell r="C374" t="str">
            <v>JE</v>
          </cell>
          <cell r="D374" t="str">
            <v>1000532913</v>
          </cell>
          <cell r="E374" t="str">
            <v>0002</v>
          </cell>
          <cell r="F374">
            <v>0</v>
          </cell>
          <cell r="G374" t="str">
            <v>PO6069X.950.10</v>
          </cell>
          <cell r="H374" t="str">
            <v>TECHNICAL SERVICE FEE - HOTEL</v>
          </cell>
          <cell r="I374" t="str">
            <v>1000416380 - WI ST LUCIA INTERIM TSF OCT05</v>
          </cell>
          <cell r="J374" t="str">
            <v>SAP_DEVELOP1</v>
          </cell>
        </row>
        <row r="375">
          <cell r="A375" t="str">
            <v>2007</v>
          </cell>
          <cell r="B375" t="str">
            <v>009</v>
          </cell>
          <cell r="C375" t="str">
            <v>JE</v>
          </cell>
          <cell r="D375" t="str">
            <v>1000532915</v>
          </cell>
          <cell r="E375" t="str">
            <v>0002</v>
          </cell>
          <cell r="F375">
            <v>0</v>
          </cell>
          <cell r="G375" t="str">
            <v>PO6069X.950.10</v>
          </cell>
          <cell r="H375" t="str">
            <v>TECHNICAL SERVICE FEE - HOTEL</v>
          </cell>
          <cell r="I375" t="str">
            <v>1000465993 - WI ST LUCIA TSF PHASE 1A OCT06</v>
          </cell>
          <cell r="J375" t="str">
            <v>SAP_DEVELOP1</v>
          </cell>
        </row>
        <row r="376">
          <cell r="A376" t="str">
            <v>2007</v>
          </cell>
          <cell r="B376" t="str">
            <v>009</v>
          </cell>
          <cell r="C376" t="str">
            <v>JE</v>
          </cell>
          <cell r="D376" t="str">
            <v>1000532917</v>
          </cell>
          <cell r="E376" t="str">
            <v>0002</v>
          </cell>
          <cell r="F376">
            <v>0</v>
          </cell>
          <cell r="G376" t="str">
            <v>PO6069X.950.10</v>
          </cell>
          <cell r="H376" t="str">
            <v>TECHNICAL SERVICE FEE - HOTEL</v>
          </cell>
          <cell r="I376" t="str">
            <v>1000424908 - WI ST LUCIA TSF JUN THRU DEC 05</v>
          </cell>
          <cell r="J376" t="str">
            <v>SAP_DEVELOP1</v>
          </cell>
        </row>
        <row r="377">
          <cell r="A377" t="str">
            <v>2007</v>
          </cell>
          <cell r="B377" t="str">
            <v>009</v>
          </cell>
          <cell r="C377" t="str">
            <v>JE</v>
          </cell>
          <cell r="D377" t="str">
            <v>1000532919</v>
          </cell>
          <cell r="E377" t="str">
            <v>0002</v>
          </cell>
          <cell r="F377">
            <v>0</v>
          </cell>
          <cell r="G377" t="str">
            <v>PO6069X.950.10</v>
          </cell>
          <cell r="H377" t="str">
            <v>TECHNICAL SERVICE FEE - HOTEL</v>
          </cell>
          <cell r="I377" t="str">
            <v>1000424908 - WI ST LUCIA TSF DEPOSIT</v>
          </cell>
          <cell r="J377" t="str">
            <v>SAP_DEVELOP1</v>
          </cell>
        </row>
        <row r="378">
          <cell r="A378" t="str">
            <v>2007</v>
          </cell>
          <cell r="B378" t="str">
            <v>009</v>
          </cell>
          <cell r="C378" t="str">
            <v>JE</v>
          </cell>
          <cell r="D378" t="str">
            <v>1000532921</v>
          </cell>
          <cell r="E378" t="str">
            <v>0002</v>
          </cell>
          <cell r="F378">
            <v>0</v>
          </cell>
          <cell r="G378" t="str">
            <v>PO6069X.950.10</v>
          </cell>
          <cell r="H378" t="str">
            <v>TECHNICAL SERVICE FEE - HOTEL</v>
          </cell>
          <cell r="I378" t="str">
            <v>1000438614 - WI ST LUCIA TSF PHASE 1A MARCH</v>
          </cell>
          <cell r="J378" t="str">
            <v>SAP_DEVELOP1</v>
          </cell>
        </row>
        <row r="379">
          <cell r="A379" t="str">
            <v>2007</v>
          </cell>
          <cell r="B379" t="str">
            <v>009</v>
          </cell>
          <cell r="C379" t="str">
            <v>JE</v>
          </cell>
          <cell r="D379" t="str">
            <v>1000532923</v>
          </cell>
          <cell r="E379" t="str">
            <v>0002</v>
          </cell>
          <cell r="F379">
            <v>0</v>
          </cell>
          <cell r="G379" t="str">
            <v>PO6069X.950.10</v>
          </cell>
          <cell r="H379" t="str">
            <v>TECHNICAL SERVICE FEE - HOTEL</v>
          </cell>
          <cell r="I379" t="str">
            <v>1000446991 - WI ST LUCIA TSF PHASE 1A</v>
          </cell>
          <cell r="J379" t="str">
            <v>SAP_DEVELOP1</v>
          </cell>
        </row>
        <row r="380">
          <cell r="A380" t="str">
            <v>2007</v>
          </cell>
          <cell r="B380" t="str">
            <v>009</v>
          </cell>
          <cell r="C380" t="str">
            <v>JE</v>
          </cell>
          <cell r="D380" t="str">
            <v>1000532925</v>
          </cell>
          <cell r="E380" t="str">
            <v>0002</v>
          </cell>
          <cell r="F380">
            <v>0</v>
          </cell>
          <cell r="G380" t="str">
            <v>PO6069X.950.10</v>
          </cell>
          <cell r="H380" t="str">
            <v>TECHNICAL SERVICE FEE - HOTEL</v>
          </cell>
          <cell r="I380" t="str">
            <v>1000497038 - RCLS WI ST LUCIA -DEC06 TECH SRVC TRA</v>
          </cell>
          <cell r="J380" t="str">
            <v>SAP_DEVELOP1</v>
          </cell>
        </row>
        <row r="381">
          <cell r="A381" t="str">
            <v>2007</v>
          </cell>
          <cell r="B381" t="str">
            <v>009</v>
          </cell>
          <cell r="C381" t="str">
            <v>JE</v>
          </cell>
          <cell r="D381" t="str">
            <v>1000532927</v>
          </cell>
          <cell r="E381" t="str">
            <v>0002</v>
          </cell>
          <cell r="F381">
            <v>0</v>
          </cell>
          <cell r="G381" t="str">
            <v>PO6069X.950.10</v>
          </cell>
          <cell r="H381" t="str">
            <v>TECHNICAL SERVICE FEE - HOTEL</v>
          </cell>
          <cell r="I381" t="str">
            <v>1000497038 - RCLS W SAN JUAN TSF DEPOSIT</v>
          </cell>
          <cell r="J381" t="str">
            <v>SAP_DEVELOP1</v>
          </cell>
        </row>
        <row r="382">
          <cell r="A382" t="str">
            <v>2007</v>
          </cell>
          <cell r="B382" t="str">
            <v>009</v>
          </cell>
          <cell r="C382" t="str">
            <v>JE</v>
          </cell>
          <cell r="D382" t="str">
            <v>1000532929</v>
          </cell>
          <cell r="E382" t="str">
            <v>0002</v>
          </cell>
          <cell r="F382">
            <v>0</v>
          </cell>
          <cell r="G382" t="str">
            <v>PO6069X.950.10</v>
          </cell>
          <cell r="H382" t="str">
            <v>TECHNICAL SERVICE FEE - HOTEL</v>
          </cell>
          <cell r="I382" t="str">
            <v>1000404029 - WI ST LUCIA INTERIM TECH SVC FEE 07-0</v>
          </cell>
          <cell r="J382" t="str">
            <v>SAP_DEVELOP1</v>
          </cell>
        </row>
        <row r="383">
          <cell r="A383" t="str">
            <v>2007</v>
          </cell>
          <cell r="B383" t="str">
            <v>009</v>
          </cell>
          <cell r="C383" t="str">
            <v>JE</v>
          </cell>
          <cell r="D383" t="str">
            <v>1000532931</v>
          </cell>
          <cell r="E383" t="str">
            <v>0002</v>
          </cell>
          <cell r="F383">
            <v>0</v>
          </cell>
          <cell r="G383" t="str">
            <v>PO6069X.950.10</v>
          </cell>
          <cell r="H383" t="str">
            <v>TECHNICAL SERVICE FEE - HOTEL</v>
          </cell>
          <cell r="I383" t="str">
            <v>1000408214 - INERIM TSF WI ST LUCIA</v>
          </cell>
          <cell r="J383" t="str">
            <v>SAP_DEVELOP1</v>
          </cell>
        </row>
        <row r="384">
          <cell r="A384" t="str">
            <v>2007</v>
          </cell>
          <cell r="B384" t="str">
            <v>009</v>
          </cell>
          <cell r="C384" t="str">
            <v>JE</v>
          </cell>
          <cell r="D384" t="str">
            <v>1000532933</v>
          </cell>
          <cell r="E384" t="str">
            <v>0002</v>
          </cell>
          <cell r="F384">
            <v>0</v>
          </cell>
          <cell r="G384" t="str">
            <v>PO6069X.950.10</v>
          </cell>
          <cell r="H384" t="str">
            <v>TECHNICAL SERVICE FEE - HOTEL</v>
          </cell>
          <cell r="I384" t="str">
            <v>1000458770 - WI ST LUCIA TSF - PHASE 1A AUG06</v>
          </cell>
          <cell r="J384" t="str">
            <v>SAP_DEVELOP1</v>
          </cell>
        </row>
        <row r="385">
          <cell r="A385" t="str">
            <v>2007</v>
          </cell>
          <cell r="B385" t="str">
            <v>009</v>
          </cell>
          <cell r="C385" t="str">
            <v>JE</v>
          </cell>
          <cell r="D385" t="str">
            <v>1000532935</v>
          </cell>
          <cell r="E385" t="str">
            <v>0002</v>
          </cell>
          <cell r="F385">
            <v>0</v>
          </cell>
          <cell r="G385" t="str">
            <v>PO6069X.950.10</v>
          </cell>
          <cell r="H385" t="str">
            <v>TECHNICAL SERVICE FEE - HOTEL</v>
          </cell>
          <cell r="I385" t="str">
            <v>1000513995 - STARWOOD VIP CARIBBEAN MTG BANQUET</v>
          </cell>
          <cell r="J385" t="str">
            <v>SAP_DEVELOP1</v>
          </cell>
        </row>
        <row r="386">
          <cell r="A386" t="str">
            <v>2007</v>
          </cell>
          <cell r="B386" t="str">
            <v>009</v>
          </cell>
          <cell r="C386" t="str">
            <v>AB</v>
          </cell>
          <cell r="D386" t="str">
            <v>489831</v>
          </cell>
          <cell r="E386" t="str">
            <v>0002</v>
          </cell>
          <cell r="F386">
            <v>0</v>
          </cell>
          <cell r="G386" t="str">
            <v>PO6069X.950.10</v>
          </cell>
          <cell r="H386" t="str">
            <v>TECHNICAL SERVICE FEE - HOTEL</v>
          </cell>
          <cell r="I386" t="str">
            <v>WBS PO6069X.950.10</v>
          </cell>
          <cell r="J386" t="str">
            <v>SAP_DEVELOP1</v>
          </cell>
        </row>
        <row r="387">
          <cell r="A387" t="str">
            <v>2007</v>
          </cell>
          <cell r="B387" t="str">
            <v>009</v>
          </cell>
          <cell r="C387" t="str">
            <v>JE</v>
          </cell>
          <cell r="D387" t="str">
            <v>1000523695</v>
          </cell>
          <cell r="E387" t="str">
            <v>0002</v>
          </cell>
          <cell r="F387">
            <v>0</v>
          </cell>
          <cell r="G387" t="str">
            <v>PO6070X.950.10</v>
          </cell>
          <cell r="H387" t="str">
            <v>TECHNICAL SERVICE FEE - HOTEL</v>
          </cell>
          <cell r="I387" t="str">
            <v>1000412587 - WI ALEXANDRIA TSF SEPT05</v>
          </cell>
          <cell r="J387" t="str">
            <v>SAP_DEVELOP1</v>
          </cell>
        </row>
        <row r="388">
          <cell r="A388" t="str">
            <v>2007</v>
          </cell>
          <cell r="B388" t="str">
            <v>009</v>
          </cell>
          <cell r="C388" t="str">
            <v>JE</v>
          </cell>
          <cell r="D388" t="str">
            <v>1000523705</v>
          </cell>
          <cell r="E388" t="str">
            <v>0002</v>
          </cell>
          <cell r="F388">
            <v>0</v>
          </cell>
          <cell r="G388" t="str">
            <v>PO6070X.950.10</v>
          </cell>
          <cell r="H388" t="str">
            <v>TECHNICAL SERVICE FEE - HOTEL</v>
          </cell>
          <cell r="I388" t="str">
            <v>1000416380 - WI ALEXANDRIA TSF OCT05</v>
          </cell>
          <cell r="J388" t="str">
            <v>SAP_DEVELOP1</v>
          </cell>
        </row>
        <row r="389">
          <cell r="A389" t="str">
            <v>2007</v>
          </cell>
          <cell r="B389" t="str">
            <v>009</v>
          </cell>
          <cell r="C389" t="str">
            <v>JE</v>
          </cell>
          <cell r="D389" t="str">
            <v>1000523726</v>
          </cell>
          <cell r="E389" t="str">
            <v>0002</v>
          </cell>
          <cell r="F389">
            <v>0</v>
          </cell>
          <cell r="G389" t="str">
            <v>PO6070X.950.10</v>
          </cell>
          <cell r="H389" t="str">
            <v>TECHNICAL SERVICE FEE - HOTEL</v>
          </cell>
          <cell r="I389" t="str">
            <v>1000420744 - WI ALEXANDRIA NOV TSF</v>
          </cell>
          <cell r="J389" t="str">
            <v>SAP_DEVELOP1</v>
          </cell>
        </row>
        <row r="390">
          <cell r="A390" t="str">
            <v>2007</v>
          </cell>
          <cell r="B390" t="str">
            <v>009</v>
          </cell>
          <cell r="C390" t="str">
            <v>JE</v>
          </cell>
          <cell r="D390" t="str">
            <v>1000523740</v>
          </cell>
          <cell r="E390" t="str">
            <v>0002</v>
          </cell>
          <cell r="F390">
            <v>0</v>
          </cell>
          <cell r="G390" t="str">
            <v>PO6070X.950.10</v>
          </cell>
          <cell r="H390" t="str">
            <v>TECHNICAL SERVICE FEE - HOTEL</v>
          </cell>
          <cell r="I390" t="str">
            <v>1000424913 - WI ALEXANDRIA TSF DEC 05</v>
          </cell>
          <cell r="J390" t="str">
            <v>SAP_DEVELOP1</v>
          </cell>
        </row>
        <row r="391">
          <cell r="A391" t="str">
            <v>2007</v>
          </cell>
          <cell r="B391" t="str">
            <v>009</v>
          </cell>
          <cell r="C391" t="str">
            <v>JE</v>
          </cell>
          <cell r="D391" t="str">
            <v>1000523751</v>
          </cell>
          <cell r="E391" t="str">
            <v>0002</v>
          </cell>
          <cell r="F391">
            <v>0</v>
          </cell>
          <cell r="G391" t="str">
            <v>PO6070X.950.10</v>
          </cell>
          <cell r="H391" t="str">
            <v>TECHNICAL SERVICE FEE - HOTEL</v>
          </cell>
          <cell r="I391" t="str">
            <v>1000429881 - WI ALEXANDRIA TSF</v>
          </cell>
          <cell r="J391" t="str">
            <v>SAP_DEVELOP1</v>
          </cell>
        </row>
        <row r="392">
          <cell r="A392" t="str">
            <v>2007</v>
          </cell>
          <cell r="B392" t="str">
            <v>009</v>
          </cell>
          <cell r="C392" t="str">
            <v>JE</v>
          </cell>
          <cell r="D392" t="str">
            <v>1000523757</v>
          </cell>
          <cell r="E392" t="str">
            <v>0002</v>
          </cell>
          <cell r="F392">
            <v>0</v>
          </cell>
          <cell r="G392" t="str">
            <v>PO6070X.950.10</v>
          </cell>
          <cell r="H392" t="str">
            <v>TECHNICAL SERVICE FEE - HOTEL</v>
          </cell>
          <cell r="I392" t="str">
            <v>1000433870 - WI ALEXANDRIA TSF FEB06</v>
          </cell>
          <cell r="J392" t="str">
            <v>SAP_DEVELOP1</v>
          </cell>
        </row>
        <row r="393">
          <cell r="A393" t="str">
            <v>2007</v>
          </cell>
          <cell r="B393" t="str">
            <v>009</v>
          </cell>
          <cell r="C393" t="str">
            <v>JE</v>
          </cell>
          <cell r="D393" t="str">
            <v>1000523775</v>
          </cell>
          <cell r="E393" t="str">
            <v>0002</v>
          </cell>
          <cell r="F393">
            <v>0</v>
          </cell>
          <cell r="G393" t="str">
            <v>PO6070X.950.10</v>
          </cell>
          <cell r="H393" t="str">
            <v>TECHNICAL SERVICE FEE - HOTEL</v>
          </cell>
          <cell r="I393" t="str">
            <v>1000435063 - RCLS WI ALEXANDRIA TSF INTITAL DEPOSI</v>
          </cell>
          <cell r="J393" t="str">
            <v>SAP_DEVELOP1</v>
          </cell>
        </row>
        <row r="394">
          <cell r="A394" t="str">
            <v>2007</v>
          </cell>
          <cell r="B394" t="str">
            <v>009</v>
          </cell>
          <cell r="C394" t="str">
            <v>JE</v>
          </cell>
          <cell r="D394" t="str">
            <v>1000523781</v>
          </cell>
          <cell r="E394" t="str">
            <v>0002</v>
          </cell>
          <cell r="F394">
            <v>0</v>
          </cell>
          <cell r="G394" t="str">
            <v>PO6070X.950.10</v>
          </cell>
          <cell r="H394" t="str">
            <v>TECHNICAL SERVICE FEE - HOTEL</v>
          </cell>
          <cell r="I394" t="str">
            <v>1000438619 - WI ALEXANDRIA TSF</v>
          </cell>
          <cell r="J394" t="str">
            <v>SAP_DEVELOP1</v>
          </cell>
        </row>
        <row r="395">
          <cell r="A395" t="str">
            <v>2007</v>
          </cell>
          <cell r="B395" t="str">
            <v>009</v>
          </cell>
          <cell r="C395" t="str">
            <v>JE</v>
          </cell>
          <cell r="D395" t="str">
            <v>1000523804</v>
          </cell>
          <cell r="E395" t="str">
            <v>0002</v>
          </cell>
          <cell r="F395">
            <v>0</v>
          </cell>
          <cell r="G395" t="str">
            <v>PO6070X.950.10</v>
          </cell>
          <cell r="H395" t="str">
            <v>TECHNICAL SERVICE FEE - HOTEL</v>
          </cell>
          <cell r="I395" t="str">
            <v>1000442964 - WI ALEXANDRIA TSF</v>
          </cell>
          <cell r="J395" t="str">
            <v>SAP_DEVELOP1</v>
          </cell>
        </row>
        <row r="396">
          <cell r="A396" t="str">
            <v>2007</v>
          </cell>
          <cell r="B396" t="str">
            <v>009</v>
          </cell>
          <cell r="C396" t="str">
            <v>JE</v>
          </cell>
          <cell r="D396" t="str">
            <v>1000523812</v>
          </cell>
          <cell r="E396" t="str">
            <v>0002</v>
          </cell>
          <cell r="F396">
            <v>0</v>
          </cell>
          <cell r="G396" t="str">
            <v>PO6070X.950.10</v>
          </cell>
          <cell r="H396" t="str">
            <v>TECHNICAL SERVICE FEE - HOTEL</v>
          </cell>
          <cell r="I396" t="str">
            <v>1000446992 - WI ALEXANDRIA TSF</v>
          </cell>
          <cell r="J396" t="str">
            <v>SAP_DEVELOP1</v>
          </cell>
        </row>
        <row r="397">
          <cell r="A397" t="str">
            <v>2007</v>
          </cell>
          <cell r="B397" t="str">
            <v>009</v>
          </cell>
          <cell r="C397" t="str">
            <v>JE</v>
          </cell>
          <cell r="D397" t="str">
            <v>1000523869</v>
          </cell>
          <cell r="E397" t="str">
            <v>0002</v>
          </cell>
          <cell r="F397">
            <v>0</v>
          </cell>
          <cell r="G397" t="str">
            <v>PO6070X.950.10</v>
          </cell>
          <cell r="H397" t="str">
            <v>TECHNICAL SERVICE FEE - HOTEL</v>
          </cell>
          <cell r="I397" t="str">
            <v>1000450835 - WI ALEXANDRIA TSF</v>
          </cell>
          <cell r="J397" t="str">
            <v>SAP_DEVELOP1</v>
          </cell>
        </row>
        <row r="398">
          <cell r="A398" t="str">
            <v>2007</v>
          </cell>
          <cell r="B398" t="str">
            <v>009</v>
          </cell>
          <cell r="C398" t="str">
            <v>JE</v>
          </cell>
          <cell r="D398" t="str">
            <v>1000523926</v>
          </cell>
          <cell r="E398" t="str">
            <v>0002</v>
          </cell>
          <cell r="F398">
            <v>0</v>
          </cell>
          <cell r="G398" t="str">
            <v>PO6070X.950.10</v>
          </cell>
          <cell r="H398" t="str">
            <v>TECHNICAL SERVICE FEE - HOTEL</v>
          </cell>
          <cell r="I398" t="str">
            <v>1000454908 - WI ALEXANDRIA TSF</v>
          </cell>
          <cell r="J398" t="str">
            <v>SAP_DEVELOP1</v>
          </cell>
        </row>
        <row r="399">
          <cell r="A399" t="str">
            <v>2007</v>
          </cell>
          <cell r="B399" t="str">
            <v>009</v>
          </cell>
          <cell r="C399" t="str">
            <v>JE</v>
          </cell>
          <cell r="D399" t="str">
            <v>1000523995</v>
          </cell>
          <cell r="E399" t="str">
            <v>0002</v>
          </cell>
          <cell r="F399">
            <v>0</v>
          </cell>
          <cell r="G399" t="str">
            <v>PO6070X.950.10</v>
          </cell>
          <cell r="H399" t="str">
            <v>TECHNICAL SERVICE FEE - HOTEL</v>
          </cell>
          <cell r="I399" t="str">
            <v>1000458807 - WESTIN ALEXANDRIA AUG06 TSF</v>
          </cell>
          <cell r="J399" t="str">
            <v>SAP_DEVELOP1</v>
          </cell>
        </row>
        <row r="400">
          <cell r="A400" t="str">
            <v>2007</v>
          </cell>
          <cell r="B400" t="str">
            <v>009</v>
          </cell>
          <cell r="C400" t="str">
            <v>AB</v>
          </cell>
          <cell r="D400" t="str">
            <v>489853</v>
          </cell>
          <cell r="E400" t="str">
            <v>0002</v>
          </cell>
          <cell r="F400">
            <v>0</v>
          </cell>
          <cell r="G400" t="str">
            <v>PO6070X.950.10</v>
          </cell>
          <cell r="H400" t="str">
            <v>TECHNICAL SERVICE FEE - HOTEL</v>
          </cell>
          <cell r="I400" t="str">
            <v>WBS PO6070X.950.10</v>
          </cell>
          <cell r="J400" t="str">
            <v>SAP_DEVELOP1</v>
          </cell>
        </row>
        <row r="401">
          <cell r="A401" t="str">
            <v>2007</v>
          </cell>
          <cell r="B401" t="str">
            <v>009</v>
          </cell>
          <cell r="C401" t="str">
            <v>JE</v>
          </cell>
          <cell r="D401" t="str">
            <v>1000526070</v>
          </cell>
          <cell r="E401" t="str">
            <v>0002</v>
          </cell>
          <cell r="F401">
            <v>0</v>
          </cell>
          <cell r="G401" t="str">
            <v>PO6071X.950.10</v>
          </cell>
          <cell r="H401" t="str">
            <v>TECHNICAL SERVICE FEE - HOTEL</v>
          </cell>
          <cell r="I401" t="str">
            <v>1000429877 - W ATLANTA TSF</v>
          </cell>
          <cell r="J401" t="str">
            <v>SAP_DEVELOP1</v>
          </cell>
        </row>
        <row r="402">
          <cell r="A402" t="str">
            <v>2007</v>
          </cell>
          <cell r="B402" t="str">
            <v>009</v>
          </cell>
          <cell r="C402" t="str">
            <v>JE</v>
          </cell>
          <cell r="D402" t="str">
            <v>1000526072</v>
          </cell>
          <cell r="E402" t="str">
            <v>0002</v>
          </cell>
          <cell r="F402">
            <v>0</v>
          </cell>
          <cell r="G402" t="str">
            <v>PO6071X.950.10</v>
          </cell>
          <cell r="H402" t="str">
            <v>TECHNICAL SERVICE FEE - HOTEL</v>
          </cell>
          <cell r="I402" t="str">
            <v>1000479686 - W ATLANTA TSF</v>
          </cell>
          <cell r="J402" t="str">
            <v>SAP_DEVELOP1</v>
          </cell>
        </row>
        <row r="403">
          <cell r="A403" t="str">
            <v>2007</v>
          </cell>
          <cell r="B403" t="str">
            <v>009</v>
          </cell>
          <cell r="C403" t="str">
            <v>JE</v>
          </cell>
          <cell r="D403" t="str">
            <v>1000526104</v>
          </cell>
          <cell r="E403" t="str">
            <v>0002</v>
          </cell>
          <cell r="F403">
            <v>0</v>
          </cell>
          <cell r="G403" t="str">
            <v>PO6071X.950.10</v>
          </cell>
          <cell r="H403" t="str">
            <v>TECHNICAL SERVICE FEE - HOTEL</v>
          </cell>
          <cell r="I403" t="str">
            <v>1000416380 - W ATLANTA TSF OCT05</v>
          </cell>
          <cell r="J403" t="str">
            <v>SAP_DEVELOP1</v>
          </cell>
        </row>
        <row r="404">
          <cell r="A404" t="str">
            <v>2007</v>
          </cell>
          <cell r="B404" t="str">
            <v>009</v>
          </cell>
          <cell r="C404" t="str">
            <v>JE</v>
          </cell>
          <cell r="D404" t="str">
            <v>1000526106</v>
          </cell>
          <cell r="E404" t="str">
            <v>0002</v>
          </cell>
          <cell r="F404">
            <v>0</v>
          </cell>
          <cell r="G404" t="str">
            <v>PO6071X.950.10</v>
          </cell>
          <cell r="H404" t="str">
            <v>TECHNICAL SERVICE FEE - HOTEL</v>
          </cell>
          <cell r="I404" t="str">
            <v>1000465993 - W ATLANTA DOWNTOWN TSF</v>
          </cell>
          <cell r="J404" t="str">
            <v>SAP_DEVELOP1</v>
          </cell>
        </row>
        <row r="405">
          <cell r="A405" t="str">
            <v>2007</v>
          </cell>
          <cell r="B405" t="str">
            <v>009</v>
          </cell>
          <cell r="C405" t="str">
            <v>JE</v>
          </cell>
          <cell r="D405" t="str">
            <v>1000526131</v>
          </cell>
          <cell r="E405" t="str">
            <v>0002</v>
          </cell>
          <cell r="F405">
            <v>0</v>
          </cell>
          <cell r="G405" t="str">
            <v>PO6071X.950.10</v>
          </cell>
          <cell r="H405" t="str">
            <v>TECHNICAL SERVICE FEE - HOTEL</v>
          </cell>
          <cell r="I405" t="str">
            <v>1000420806 - W ATLANTA DOWNTOWN TSF</v>
          </cell>
          <cell r="J405" t="str">
            <v>SAP_DEVELOP1</v>
          </cell>
        </row>
        <row r="406">
          <cell r="A406" t="str">
            <v>2007</v>
          </cell>
          <cell r="B406" t="str">
            <v>009</v>
          </cell>
          <cell r="C406" t="str">
            <v>JE</v>
          </cell>
          <cell r="D406" t="str">
            <v>1000526133</v>
          </cell>
          <cell r="E406" t="str">
            <v>0002</v>
          </cell>
          <cell r="F406">
            <v>0</v>
          </cell>
          <cell r="G406" t="str">
            <v>PO6071X.950.10</v>
          </cell>
          <cell r="H406" t="str">
            <v>TECHNICAL SERVICE FEE - HOTEL</v>
          </cell>
          <cell r="I406" t="str">
            <v>1000470366 - W ATLANTA DT TECH SRVC FEE</v>
          </cell>
          <cell r="J406" t="str">
            <v>SAP_DEVELOP1</v>
          </cell>
        </row>
        <row r="407">
          <cell r="A407" t="str">
            <v>2007</v>
          </cell>
          <cell r="B407" t="str">
            <v>009</v>
          </cell>
          <cell r="C407" t="str">
            <v>JE</v>
          </cell>
          <cell r="D407" t="str">
            <v>1000526159</v>
          </cell>
          <cell r="E407" t="str">
            <v>0002</v>
          </cell>
          <cell r="F407">
            <v>0</v>
          </cell>
          <cell r="G407" t="str">
            <v>PO6071X.950.10</v>
          </cell>
          <cell r="H407" t="str">
            <v>TECHNICAL SERVICE FEE - HOTEL</v>
          </cell>
          <cell r="I407" t="str">
            <v>1000424908 - W ATLANTA DOWN TOWN TSF DEC 05</v>
          </cell>
          <cell r="J407" t="str">
            <v>SAP_DEVELOP1</v>
          </cell>
        </row>
        <row r="408">
          <cell r="A408" t="str">
            <v>2007</v>
          </cell>
          <cell r="B408" t="str">
            <v>009</v>
          </cell>
          <cell r="C408" t="str">
            <v>JE</v>
          </cell>
          <cell r="D408" t="str">
            <v>1000526189</v>
          </cell>
          <cell r="E408" t="str">
            <v>0002</v>
          </cell>
          <cell r="F408">
            <v>0</v>
          </cell>
          <cell r="G408" t="str">
            <v>PO6071X.950.10</v>
          </cell>
          <cell r="H408" t="str">
            <v>TECHNICAL SERVICE FEE - HOTEL</v>
          </cell>
          <cell r="I408" t="str">
            <v>1000433873 - W ATLANTA TSF FEB06</v>
          </cell>
          <cell r="J408" t="str">
            <v>SAP_DEVELOP1</v>
          </cell>
        </row>
        <row r="409">
          <cell r="A409" t="str">
            <v>2007</v>
          </cell>
          <cell r="B409" t="str">
            <v>009</v>
          </cell>
          <cell r="C409" t="str">
            <v>JE</v>
          </cell>
          <cell r="D409" t="str">
            <v>1000526191</v>
          </cell>
          <cell r="E409" t="str">
            <v>0002</v>
          </cell>
          <cell r="F409">
            <v>0</v>
          </cell>
          <cell r="G409" t="str">
            <v>PO6071X.950.10</v>
          </cell>
          <cell r="H409" t="str">
            <v>TECHNICAL SERVICE FEE - HOTEL</v>
          </cell>
          <cell r="I409" t="str">
            <v>1000483517 - W ATLANTA DOWNTOWN TSF</v>
          </cell>
          <cell r="J409" t="str">
            <v>SAP_DEVELOP1</v>
          </cell>
        </row>
        <row r="410">
          <cell r="A410" t="str">
            <v>2007</v>
          </cell>
          <cell r="B410" t="str">
            <v>009</v>
          </cell>
          <cell r="C410" t="str">
            <v>JE</v>
          </cell>
          <cell r="D410" t="str">
            <v>1000526224</v>
          </cell>
          <cell r="E410" t="str">
            <v>0002</v>
          </cell>
          <cell r="F410">
            <v>0</v>
          </cell>
          <cell r="G410" t="str">
            <v>PO6071X.950.10</v>
          </cell>
          <cell r="H410" t="str">
            <v>TECHNICAL SERVICE FEE - HOTEL</v>
          </cell>
          <cell r="I410" t="str">
            <v>1000438598 - W ATLANTA DOWNTOWN TSF JAN0640</v>
          </cell>
          <cell r="J410" t="str">
            <v>SAP_DEVELOP1</v>
          </cell>
        </row>
        <row r="411">
          <cell r="A411" t="str">
            <v>2007</v>
          </cell>
          <cell r="B411" t="str">
            <v>009</v>
          </cell>
          <cell r="C411" t="str">
            <v>JE</v>
          </cell>
          <cell r="D411" t="str">
            <v>1000526226</v>
          </cell>
          <cell r="E411" t="str">
            <v>0002</v>
          </cell>
          <cell r="F411">
            <v>0</v>
          </cell>
          <cell r="G411" t="str">
            <v>PO6071X.950.10</v>
          </cell>
          <cell r="H411" t="str">
            <v>TECHNICAL SERVICE FEE - HOTEL</v>
          </cell>
          <cell r="I411" t="str">
            <v>1000438598 - W ATLANTA DOWNTOWN TSF FEB06</v>
          </cell>
          <cell r="J411" t="str">
            <v>SAP_DEVELOP1</v>
          </cell>
        </row>
        <row r="412">
          <cell r="A412" t="str">
            <v>2007</v>
          </cell>
          <cell r="B412" t="str">
            <v>009</v>
          </cell>
          <cell r="C412" t="str">
            <v>JE</v>
          </cell>
          <cell r="D412" t="str">
            <v>1000526228</v>
          </cell>
          <cell r="E412" t="str">
            <v>0002</v>
          </cell>
          <cell r="F412">
            <v>0</v>
          </cell>
          <cell r="G412" t="str">
            <v>PO6071X.950.10</v>
          </cell>
          <cell r="H412" t="str">
            <v>TECHNICAL SERVICE FEE - HOTEL</v>
          </cell>
          <cell r="I412" t="str">
            <v>1000438598 - W ATLANTA TSF REVERSE</v>
          </cell>
          <cell r="J412" t="str">
            <v>SAP_DEVELOP1</v>
          </cell>
        </row>
        <row r="413">
          <cell r="A413" t="str">
            <v>2007</v>
          </cell>
          <cell r="B413" t="str">
            <v>009</v>
          </cell>
          <cell r="C413" t="str">
            <v>JE</v>
          </cell>
          <cell r="D413" t="str">
            <v>1000526230</v>
          </cell>
          <cell r="E413" t="str">
            <v>0002</v>
          </cell>
          <cell r="F413">
            <v>0</v>
          </cell>
          <cell r="G413" t="str">
            <v>PO6071X.950.10</v>
          </cell>
          <cell r="H413" t="str">
            <v>TECHNICAL SERVICE FEE - HOTEL</v>
          </cell>
          <cell r="I413" t="str">
            <v>1000438607 - W ATLANTA DOWNTOWN MARCH06 TSF</v>
          </cell>
          <cell r="J413" t="str">
            <v>SAP_DEVELOP1</v>
          </cell>
        </row>
        <row r="414">
          <cell r="A414" t="str">
            <v>2007</v>
          </cell>
          <cell r="B414" t="str">
            <v>009</v>
          </cell>
          <cell r="C414" t="str">
            <v>JE</v>
          </cell>
          <cell r="D414" t="str">
            <v>1000526231</v>
          </cell>
          <cell r="E414" t="str">
            <v>0002</v>
          </cell>
          <cell r="F414">
            <v>0</v>
          </cell>
          <cell r="G414" t="str">
            <v>PO6071X.950.10</v>
          </cell>
          <cell r="H414" t="str">
            <v>TECHNICAL SERVICE FEE - HOTEL</v>
          </cell>
          <cell r="I414" t="str">
            <v>1000438614 - W ATLANTA DOWNTOWN TSF</v>
          </cell>
          <cell r="J414" t="str">
            <v>SAP_DEVELOP1</v>
          </cell>
        </row>
        <row r="415">
          <cell r="A415" t="str">
            <v>2007</v>
          </cell>
          <cell r="B415" t="str">
            <v>009</v>
          </cell>
          <cell r="C415" t="str">
            <v>JE</v>
          </cell>
          <cell r="D415" t="str">
            <v>1000526233</v>
          </cell>
          <cell r="E415" t="str">
            <v>0002</v>
          </cell>
          <cell r="F415">
            <v>0</v>
          </cell>
          <cell r="G415" t="str">
            <v>PO6071X.950.10</v>
          </cell>
          <cell r="H415" t="str">
            <v>TECHNICAL SERVICE FEE - HOTEL</v>
          </cell>
          <cell r="I415" t="str">
            <v>1000488276 - W ATLANTA DOWNTOWN TECH SERVICE FEE 0</v>
          </cell>
          <cell r="J415" t="str">
            <v>SAP_DEVELOP1</v>
          </cell>
        </row>
        <row r="416">
          <cell r="A416" t="str">
            <v>2007</v>
          </cell>
          <cell r="B416" t="str">
            <v>009</v>
          </cell>
          <cell r="C416" t="str">
            <v>JE</v>
          </cell>
          <cell r="D416" t="str">
            <v>1000526292</v>
          </cell>
          <cell r="E416" t="str">
            <v>0002</v>
          </cell>
          <cell r="F416">
            <v>0</v>
          </cell>
          <cell r="G416" t="str">
            <v>PO6071X.950.10</v>
          </cell>
          <cell r="H416" t="str">
            <v>TECHNICAL SERVICE FEE - HOTEL</v>
          </cell>
          <cell r="I416" t="str">
            <v>1000442963 - W ALTANTA DOWNTOWN TSF APRIL</v>
          </cell>
          <cell r="J416" t="str">
            <v>SAP_DEVELOP1</v>
          </cell>
        </row>
        <row r="417">
          <cell r="A417" t="str">
            <v>2007</v>
          </cell>
          <cell r="B417" t="str">
            <v>009</v>
          </cell>
          <cell r="C417" t="str">
            <v>JE</v>
          </cell>
          <cell r="D417" t="str">
            <v>1000526294</v>
          </cell>
          <cell r="E417" t="str">
            <v>0002</v>
          </cell>
          <cell r="F417">
            <v>0</v>
          </cell>
          <cell r="G417" t="str">
            <v>PO6071X.950.10</v>
          </cell>
          <cell r="H417" t="str">
            <v>TECHNICAL SERVICE FEE - HOTEL</v>
          </cell>
          <cell r="I417" t="str">
            <v>1000492542 - W ATLANTA DT TECH 04/2007</v>
          </cell>
          <cell r="J417" t="str">
            <v>SAP_DEVELOP1</v>
          </cell>
        </row>
        <row r="418">
          <cell r="A418" t="str">
            <v>2007</v>
          </cell>
          <cell r="B418" t="str">
            <v>009</v>
          </cell>
          <cell r="C418" t="str">
            <v>JE</v>
          </cell>
          <cell r="D418" t="str">
            <v>1000526327</v>
          </cell>
          <cell r="E418" t="str">
            <v>0002</v>
          </cell>
          <cell r="F418">
            <v>0</v>
          </cell>
          <cell r="G418" t="str">
            <v>PO6071X.950.10</v>
          </cell>
          <cell r="H418" t="str">
            <v>TECHNICAL SERVICE FEE - HOTEL</v>
          </cell>
          <cell r="I418" t="str">
            <v>1000446991 - W ATLANTA TSF</v>
          </cell>
          <cell r="J418" t="str">
            <v>SAP_DEVELOP1</v>
          </cell>
        </row>
        <row r="419">
          <cell r="A419" t="str">
            <v>2007</v>
          </cell>
          <cell r="B419" t="str">
            <v>009</v>
          </cell>
          <cell r="C419" t="str">
            <v>JE</v>
          </cell>
          <cell r="D419" t="str">
            <v>1000526329</v>
          </cell>
          <cell r="E419" t="str">
            <v>0002</v>
          </cell>
          <cell r="F419">
            <v>0</v>
          </cell>
          <cell r="G419" t="str">
            <v>PO6071X.950.10</v>
          </cell>
          <cell r="H419" t="str">
            <v>TECHNICAL SERVICE FEE - HOTEL</v>
          </cell>
          <cell r="I419" t="str">
            <v>1000496759 - W ATLANTA DOWNTOWN TSF</v>
          </cell>
          <cell r="J419" t="str">
            <v>SAP_DEVELOP1</v>
          </cell>
        </row>
        <row r="420">
          <cell r="A420" t="str">
            <v>2007</v>
          </cell>
          <cell r="B420" t="str">
            <v>009</v>
          </cell>
          <cell r="C420" t="str">
            <v>JE</v>
          </cell>
          <cell r="D420" t="str">
            <v>1000526331</v>
          </cell>
          <cell r="E420" t="str">
            <v>0002</v>
          </cell>
          <cell r="F420">
            <v>0</v>
          </cell>
          <cell r="G420" t="str">
            <v>PO6071X.950.10</v>
          </cell>
          <cell r="H420" t="str">
            <v>TECHNICAL SERVICE FEE - HOTEL</v>
          </cell>
          <cell r="I420" t="str">
            <v>1000496759 - W ATLANTA DOWNTOWN TSF</v>
          </cell>
          <cell r="J420" t="str">
            <v>SAP_DEVELOP1</v>
          </cell>
        </row>
        <row r="421">
          <cell r="A421" t="str">
            <v>2007</v>
          </cell>
          <cell r="B421" t="str">
            <v>009</v>
          </cell>
          <cell r="C421" t="str">
            <v>JE</v>
          </cell>
          <cell r="D421" t="str">
            <v>1000526333</v>
          </cell>
          <cell r="E421" t="str">
            <v>0002</v>
          </cell>
          <cell r="F421">
            <v>0</v>
          </cell>
          <cell r="G421" t="str">
            <v>PO6071X.950.10</v>
          </cell>
          <cell r="H421" t="str">
            <v>TECHNICAL SERVICE FEE - HOTEL</v>
          </cell>
          <cell r="I421" t="str">
            <v>1000497054 - W ATLANTA DT TSF 05/2007</v>
          </cell>
          <cell r="J421" t="str">
            <v>SAP_DEVELOP1</v>
          </cell>
        </row>
        <row r="422">
          <cell r="A422" t="str">
            <v>2007</v>
          </cell>
          <cell r="B422" t="str">
            <v>009</v>
          </cell>
          <cell r="C422" t="str">
            <v>JE</v>
          </cell>
          <cell r="D422" t="str">
            <v>1000526371</v>
          </cell>
          <cell r="E422" t="str">
            <v>0002</v>
          </cell>
          <cell r="F422">
            <v>0</v>
          </cell>
          <cell r="G422" t="str">
            <v>PO6071X.950.10</v>
          </cell>
          <cell r="H422" t="str">
            <v>TECHNICAL SERVICE FEE - HOTEL</v>
          </cell>
          <cell r="I422" t="str">
            <v>1000450838 - W ATLANTA TECH SRVC FEE</v>
          </cell>
          <cell r="J422" t="str">
            <v>SAP_DEVELOP1</v>
          </cell>
        </row>
        <row r="423">
          <cell r="A423" t="str">
            <v>2007</v>
          </cell>
          <cell r="B423" t="str">
            <v>009</v>
          </cell>
          <cell r="C423" t="str">
            <v>JE</v>
          </cell>
          <cell r="D423" t="str">
            <v>1000526373</v>
          </cell>
          <cell r="E423" t="str">
            <v>0002</v>
          </cell>
          <cell r="F423">
            <v>0</v>
          </cell>
          <cell r="G423" t="str">
            <v>PO6071X.950.10</v>
          </cell>
          <cell r="H423" t="str">
            <v>TECHNICAL SERVICE FEE - HOTEL</v>
          </cell>
          <cell r="I423" t="str">
            <v>1000501945 - W ATLANTA DOWNTOWN TSF 06/2007</v>
          </cell>
          <cell r="J423" t="str">
            <v>SAP_DEVELOP1</v>
          </cell>
        </row>
        <row r="424">
          <cell r="A424" t="str">
            <v>2007</v>
          </cell>
          <cell r="B424" t="str">
            <v>009</v>
          </cell>
          <cell r="C424" t="str">
            <v>JE</v>
          </cell>
          <cell r="D424" t="str">
            <v>1000526375</v>
          </cell>
          <cell r="E424" t="str">
            <v>0002</v>
          </cell>
          <cell r="F424">
            <v>0</v>
          </cell>
          <cell r="G424" t="str">
            <v>PO6071X.950.10</v>
          </cell>
          <cell r="H424" t="str">
            <v>TECHNICAL SERVICE FEE - HOTEL</v>
          </cell>
          <cell r="I424" t="str">
            <v>1000502186 - W ATLANTA TSF</v>
          </cell>
          <cell r="J424" t="str">
            <v>SAP_DEVELOP1</v>
          </cell>
        </row>
        <row r="425">
          <cell r="A425" t="str">
            <v>2007</v>
          </cell>
          <cell r="B425" t="str">
            <v>009</v>
          </cell>
          <cell r="C425" t="str">
            <v>JE</v>
          </cell>
          <cell r="D425" t="str">
            <v>1000526429</v>
          </cell>
          <cell r="E425" t="str">
            <v>0002</v>
          </cell>
          <cell r="F425">
            <v>0</v>
          </cell>
          <cell r="G425" t="str">
            <v>PO6071X.950.10</v>
          </cell>
          <cell r="H425" t="str">
            <v>TECHNICAL SERVICE FEE - HOTEL</v>
          </cell>
          <cell r="I425" t="str">
            <v>1000404029 - 6/29 BARRY REAL ESTATE CO-TECH SVC FE</v>
          </cell>
          <cell r="J425" t="str">
            <v>SAP_DEVELOP1</v>
          </cell>
        </row>
        <row r="426">
          <cell r="A426" t="str">
            <v>2007</v>
          </cell>
          <cell r="B426" t="str">
            <v>009</v>
          </cell>
          <cell r="C426" t="str">
            <v>JE</v>
          </cell>
          <cell r="D426" t="str">
            <v>1000526431</v>
          </cell>
          <cell r="E426" t="str">
            <v>0002</v>
          </cell>
          <cell r="F426">
            <v>0</v>
          </cell>
          <cell r="G426" t="str">
            <v>PO6071X.950.10</v>
          </cell>
          <cell r="H426" t="str">
            <v>TECHNICAL SERVICE FEE - HOTEL</v>
          </cell>
          <cell r="I426" t="str">
            <v>1000454900 - W ATLANTA TSF</v>
          </cell>
          <cell r="J426" t="str">
            <v>SAP_DEVELOP1</v>
          </cell>
        </row>
        <row r="427">
          <cell r="A427" t="str">
            <v>2007</v>
          </cell>
          <cell r="B427" t="str">
            <v>009</v>
          </cell>
          <cell r="C427" t="str">
            <v>JE</v>
          </cell>
          <cell r="D427" t="str">
            <v>1000526502</v>
          </cell>
          <cell r="E427" t="str">
            <v>0002</v>
          </cell>
          <cell r="F427">
            <v>0</v>
          </cell>
          <cell r="G427" t="str">
            <v>PO6071X.950.10</v>
          </cell>
          <cell r="H427" t="str">
            <v>TECHNICAL SERVICE FEE - HOTEL</v>
          </cell>
          <cell r="I427" t="str">
            <v>1000408214 - W ATLANTA DOWN TOWN TSF 08-05</v>
          </cell>
          <cell r="J427" t="str">
            <v>SAP_DEVELOP1</v>
          </cell>
        </row>
        <row r="428">
          <cell r="A428" t="str">
            <v>2007</v>
          </cell>
          <cell r="B428" t="str">
            <v>009</v>
          </cell>
          <cell r="C428" t="str">
            <v>JE</v>
          </cell>
          <cell r="D428" t="str">
            <v>1000526504</v>
          </cell>
          <cell r="E428" t="str">
            <v>0002</v>
          </cell>
          <cell r="F428">
            <v>0</v>
          </cell>
          <cell r="G428" t="str">
            <v>PO6071X.950.10</v>
          </cell>
          <cell r="H428" t="str">
            <v>TECHNICAL SERVICE FEE - HOTEL</v>
          </cell>
          <cell r="I428" t="str">
            <v>1000408213 - W ATLANTA DOWN TOWN TSF INITIAL INSTA</v>
          </cell>
          <cell r="J428" t="str">
            <v>SAP_DEVELOP1</v>
          </cell>
        </row>
        <row r="429">
          <cell r="A429" t="str">
            <v>2007</v>
          </cell>
          <cell r="B429" t="str">
            <v>009</v>
          </cell>
          <cell r="C429" t="str">
            <v>JE</v>
          </cell>
          <cell r="D429" t="str">
            <v>1000526505</v>
          </cell>
          <cell r="E429" t="str">
            <v>0002</v>
          </cell>
          <cell r="F429">
            <v>0</v>
          </cell>
          <cell r="G429" t="str">
            <v>PO6071X.950.10</v>
          </cell>
          <cell r="H429" t="str">
            <v>TECHNICAL SERVICE FEE - HOTEL</v>
          </cell>
          <cell r="I429" t="str">
            <v>1000458770 - W ATLANTA AUG06 TSF</v>
          </cell>
          <cell r="J429" t="str">
            <v>SAP_DEVELOP1</v>
          </cell>
        </row>
        <row r="430">
          <cell r="A430" t="str">
            <v>2007</v>
          </cell>
          <cell r="B430" t="str">
            <v>009</v>
          </cell>
          <cell r="C430" t="str">
            <v>JE</v>
          </cell>
          <cell r="D430" t="str">
            <v>1000526562</v>
          </cell>
          <cell r="E430" t="str">
            <v>0002</v>
          </cell>
          <cell r="F430">
            <v>0</v>
          </cell>
          <cell r="G430" t="str">
            <v>PO6071X.950.10</v>
          </cell>
          <cell r="H430" t="str">
            <v>TECHNICAL SERVICE FEE - HOTEL</v>
          </cell>
          <cell r="I430" t="str">
            <v>1000411638 - RCLS W ATLANTA DOWN TOWN JULY 05</v>
          </cell>
          <cell r="J430" t="str">
            <v>SAP_DEVELOP1</v>
          </cell>
        </row>
        <row r="431">
          <cell r="A431" t="str">
            <v>2007</v>
          </cell>
          <cell r="B431" t="str">
            <v>009</v>
          </cell>
          <cell r="C431" t="str">
            <v>JE</v>
          </cell>
          <cell r="D431" t="str">
            <v>1000526564</v>
          </cell>
          <cell r="E431" t="str">
            <v>0002</v>
          </cell>
          <cell r="F431">
            <v>0</v>
          </cell>
          <cell r="G431" t="str">
            <v>PO6071X.950.10</v>
          </cell>
          <cell r="H431" t="str">
            <v>TECHNICAL SERVICE FEE - HOTEL</v>
          </cell>
          <cell r="I431" t="str">
            <v>1000462474 - RC 03209998 09-06 JE#1</v>
          </cell>
          <cell r="J431" t="str">
            <v>SAP_DEVELOP1</v>
          </cell>
        </row>
        <row r="432">
          <cell r="A432" t="str">
            <v>2007</v>
          </cell>
          <cell r="B432" t="str">
            <v>009</v>
          </cell>
          <cell r="C432" t="str">
            <v>AB</v>
          </cell>
          <cell r="D432" t="str">
            <v>489887</v>
          </cell>
          <cell r="E432" t="str">
            <v>0002</v>
          </cell>
          <cell r="F432">
            <v>0</v>
          </cell>
          <cell r="G432" t="str">
            <v>PO6071X.950.10</v>
          </cell>
          <cell r="H432" t="str">
            <v>TECHNICAL SERVICE FEE - HOTEL</v>
          </cell>
          <cell r="I432" t="str">
            <v>WBS PO6071X.950.10</v>
          </cell>
          <cell r="J432" t="str">
            <v>SAP_DEVELOP1</v>
          </cell>
        </row>
        <row r="433">
          <cell r="A433" t="str">
            <v>2007</v>
          </cell>
          <cell r="B433" t="str">
            <v>009</v>
          </cell>
          <cell r="C433" t="str">
            <v>JE</v>
          </cell>
          <cell r="D433" t="str">
            <v>1000526609</v>
          </cell>
          <cell r="E433" t="str">
            <v>0002</v>
          </cell>
          <cell r="F433">
            <v>0</v>
          </cell>
          <cell r="G433" t="str">
            <v>PO6074X.950.10</v>
          </cell>
          <cell r="H433" t="str">
            <v>TECHNICAL SERVICE FEE - HOTEL</v>
          </cell>
          <cell r="I433" t="str">
            <v>1000429882 - ST REGIS PUNTA MIA TSF DEC 05</v>
          </cell>
          <cell r="J433" t="str">
            <v>SAP_DEVELOP1</v>
          </cell>
        </row>
        <row r="434">
          <cell r="A434" t="str">
            <v>2007</v>
          </cell>
          <cell r="B434" t="str">
            <v>009</v>
          </cell>
          <cell r="C434" t="str">
            <v>JE</v>
          </cell>
          <cell r="D434" t="str">
            <v>1000526611</v>
          </cell>
          <cell r="E434" t="str">
            <v>0002</v>
          </cell>
          <cell r="F434">
            <v>0</v>
          </cell>
          <cell r="G434" t="str">
            <v>PO6074X.950.10</v>
          </cell>
          <cell r="H434" t="str">
            <v>TECHNICAL SERVICE FEE - HOTEL</v>
          </cell>
          <cell r="I434" t="str">
            <v>1000479675 - ST REGIS PUNTA MITA 0107 TSF</v>
          </cell>
          <cell r="J434" t="str">
            <v>SAP_DEVELOP1</v>
          </cell>
        </row>
        <row r="435">
          <cell r="A435" t="str">
            <v>2007</v>
          </cell>
          <cell r="B435" t="str">
            <v>009</v>
          </cell>
          <cell r="C435" t="str">
            <v>JE</v>
          </cell>
          <cell r="D435" t="str">
            <v>1000526627</v>
          </cell>
          <cell r="E435" t="str">
            <v>0002</v>
          </cell>
          <cell r="F435">
            <v>0</v>
          </cell>
          <cell r="G435" t="str">
            <v>PO6074X.950.10</v>
          </cell>
          <cell r="H435" t="str">
            <v>TECHNICAL SERVICE FEE - HOTEL</v>
          </cell>
          <cell r="I435" t="str">
            <v>1000416385 - ST REGIS PUNTA MITA TSF OCT05</v>
          </cell>
          <cell r="J435" t="str">
            <v>SAP_DEVELOP1</v>
          </cell>
        </row>
        <row r="436">
          <cell r="A436" t="str">
            <v>2007</v>
          </cell>
          <cell r="B436" t="str">
            <v>009</v>
          </cell>
          <cell r="C436" t="str">
            <v>JE</v>
          </cell>
          <cell r="D436" t="str">
            <v>1000526629</v>
          </cell>
          <cell r="E436" t="str">
            <v>0002</v>
          </cell>
          <cell r="F436">
            <v>0</v>
          </cell>
          <cell r="G436" t="str">
            <v>PO6074X.950.10</v>
          </cell>
          <cell r="H436" t="str">
            <v>TECHNICAL SERVICE FEE - HOTEL</v>
          </cell>
          <cell r="I436" t="str">
            <v>1000465938 - ST REGIS PUNTA MITA OCT06 TSF</v>
          </cell>
          <cell r="J436" t="str">
            <v>SAP_DEVELOP1</v>
          </cell>
        </row>
        <row r="437">
          <cell r="A437" t="str">
            <v>2007</v>
          </cell>
          <cell r="B437" t="str">
            <v>009</v>
          </cell>
          <cell r="C437" t="str">
            <v>JE</v>
          </cell>
          <cell r="D437" t="str">
            <v>1000526642</v>
          </cell>
          <cell r="E437" t="str">
            <v>0002</v>
          </cell>
          <cell r="F437">
            <v>0</v>
          </cell>
          <cell r="G437" t="str">
            <v>PO6074X.950.10</v>
          </cell>
          <cell r="H437" t="str">
            <v>TECHNICAL SERVICE FEE - HOTEL</v>
          </cell>
          <cell r="I437" t="str">
            <v>1000420807 - ST REGIS PUNTA MITA-TSF NOV 05</v>
          </cell>
          <cell r="J437" t="str">
            <v>SAP_DEVELOP1</v>
          </cell>
        </row>
        <row r="438">
          <cell r="A438" t="str">
            <v>2007</v>
          </cell>
          <cell r="B438" t="str">
            <v>009</v>
          </cell>
          <cell r="C438" t="str">
            <v>JE</v>
          </cell>
          <cell r="D438" t="str">
            <v>1000526644</v>
          </cell>
          <cell r="E438" t="str">
            <v>0002</v>
          </cell>
          <cell r="F438">
            <v>0</v>
          </cell>
          <cell r="G438" t="str">
            <v>PO6074X.950.10</v>
          </cell>
          <cell r="H438" t="str">
            <v>TECHNICAL SERVICE FEE - HOTEL</v>
          </cell>
          <cell r="I438" t="str">
            <v>1000470358 - ST REGIS PUNTA MITA OCT06 TSF</v>
          </cell>
          <cell r="J438" t="str">
            <v>SAP_DEVELOP1</v>
          </cell>
        </row>
        <row r="439">
          <cell r="A439" t="str">
            <v>2007</v>
          </cell>
          <cell r="B439" t="str">
            <v>009</v>
          </cell>
          <cell r="C439" t="str">
            <v>JE</v>
          </cell>
          <cell r="D439" t="str">
            <v>1000526645</v>
          </cell>
          <cell r="E439" t="str">
            <v>0002</v>
          </cell>
          <cell r="F439">
            <v>0</v>
          </cell>
          <cell r="G439" t="str">
            <v>PO6074X.950.10</v>
          </cell>
          <cell r="H439" t="str">
            <v>TECHNICAL SERVICE FEE - HOTEL</v>
          </cell>
          <cell r="I439" t="str">
            <v>1000470553 - ST REGIS PUNTA MITA OCT06 TSF</v>
          </cell>
          <cell r="J439" t="str">
            <v>SAP_DEVELOP1</v>
          </cell>
        </row>
        <row r="440">
          <cell r="A440" t="str">
            <v>2007</v>
          </cell>
          <cell r="B440" t="str">
            <v>009</v>
          </cell>
          <cell r="C440" t="str">
            <v>JE</v>
          </cell>
          <cell r="D440" t="str">
            <v>1000526647</v>
          </cell>
          <cell r="E440" t="str">
            <v>0002</v>
          </cell>
          <cell r="F440">
            <v>0</v>
          </cell>
          <cell r="G440" t="str">
            <v>PO6074X.950.10</v>
          </cell>
          <cell r="H440" t="str">
            <v>TECHNICAL SERVICE FEE - HOTEL</v>
          </cell>
          <cell r="I440" t="str">
            <v>1000470585 - ST REGIS PUNTA MITA OCT06 TSF</v>
          </cell>
          <cell r="J440" t="str">
            <v>SAP_DEVELOP1</v>
          </cell>
        </row>
        <row r="441">
          <cell r="A441" t="str">
            <v>2007</v>
          </cell>
          <cell r="B441" t="str">
            <v>009</v>
          </cell>
          <cell r="C441" t="str">
            <v>JE</v>
          </cell>
          <cell r="D441" t="str">
            <v>1000526666</v>
          </cell>
          <cell r="E441" t="str">
            <v>0002</v>
          </cell>
          <cell r="F441">
            <v>0</v>
          </cell>
          <cell r="G441" t="str">
            <v>PO6074X.950.10</v>
          </cell>
          <cell r="H441" t="str">
            <v>TECHNICAL SERVICE FEE - HOTEL</v>
          </cell>
          <cell r="I441" t="str">
            <v>1000424921 - ST REGIS PUNTA MITA TSF DEC 05</v>
          </cell>
          <cell r="J441" t="str">
            <v>SAP_DEVELOP1</v>
          </cell>
        </row>
        <row r="442">
          <cell r="A442" t="str">
            <v>2007</v>
          </cell>
          <cell r="B442" t="str">
            <v>009</v>
          </cell>
          <cell r="C442" t="str">
            <v>JE</v>
          </cell>
          <cell r="D442" t="str">
            <v>1000526668</v>
          </cell>
          <cell r="E442" t="str">
            <v>0002</v>
          </cell>
          <cell r="F442">
            <v>0</v>
          </cell>
          <cell r="G442" t="str">
            <v>PO6074X.950.10</v>
          </cell>
          <cell r="H442" t="str">
            <v>TECHNICAL SERVICE FEE - HOTEL</v>
          </cell>
          <cell r="I442" t="str">
            <v>1000474918 - ST REGIS PUNTA MITA 1206 TSF</v>
          </cell>
          <cell r="J442" t="str">
            <v>SAP_DEVELOP1</v>
          </cell>
        </row>
        <row r="443">
          <cell r="A443" t="str">
            <v>2007</v>
          </cell>
          <cell r="B443" t="str">
            <v>009</v>
          </cell>
          <cell r="C443" t="str">
            <v>JE</v>
          </cell>
          <cell r="D443" t="str">
            <v>1000526683</v>
          </cell>
          <cell r="E443" t="str">
            <v>0002</v>
          </cell>
          <cell r="F443">
            <v>0</v>
          </cell>
          <cell r="G443" t="str">
            <v>PO6074X.950.10</v>
          </cell>
          <cell r="H443" t="str">
            <v>TECHNICAL SERVICE FEE - HOTEL</v>
          </cell>
          <cell r="I443" t="str">
            <v>1000433877 - ST REGIS PUNTA MITA TSF FEB06</v>
          </cell>
          <cell r="J443" t="str">
            <v>SAP_DEVELOP1</v>
          </cell>
        </row>
        <row r="444">
          <cell r="A444" t="str">
            <v>2007</v>
          </cell>
          <cell r="B444" t="str">
            <v>009</v>
          </cell>
          <cell r="C444" t="str">
            <v>JE</v>
          </cell>
          <cell r="D444" t="str">
            <v>1000526685</v>
          </cell>
          <cell r="E444" t="str">
            <v>0002</v>
          </cell>
          <cell r="F444">
            <v>0</v>
          </cell>
          <cell r="G444" t="str">
            <v>PO6074X.950.10</v>
          </cell>
          <cell r="H444" t="str">
            <v>TECHNICAL SERVICE FEE - HOTEL</v>
          </cell>
          <cell r="I444" t="str">
            <v>1000483529 - ST REGIS PUNTA MITA 01074 TSG</v>
          </cell>
          <cell r="J444" t="str">
            <v>SAP_DEVELOP1</v>
          </cell>
        </row>
        <row r="445">
          <cell r="A445" t="str">
            <v>2007</v>
          </cell>
          <cell r="B445" t="str">
            <v>009</v>
          </cell>
          <cell r="C445" t="str">
            <v>JE</v>
          </cell>
          <cell r="D445" t="str">
            <v>1000526686</v>
          </cell>
          <cell r="E445" t="str">
            <v>0002</v>
          </cell>
          <cell r="F445">
            <v>0</v>
          </cell>
          <cell r="G445" t="str">
            <v>PO6074X.950.10</v>
          </cell>
          <cell r="H445" t="str">
            <v>TECHNICAL SERVICE FEE - HOTEL</v>
          </cell>
          <cell r="I445" t="str">
            <v>1000483529 - V. RUF PROF SRVC 9/06-1/07</v>
          </cell>
          <cell r="J445" t="str">
            <v>SAP_DEVELOP1</v>
          </cell>
        </row>
        <row r="446">
          <cell r="A446" t="str">
            <v>2007</v>
          </cell>
          <cell r="B446" t="str">
            <v>009</v>
          </cell>
          <cell r="C446" t="str">
            <v>JE</v>
          </cell>
          <cell r="D446" t="str">
            <v>1000526701</v>
          </cell>
          <cell r="E446" t="str">
            <v>0002</v>
          </cell>
          <cell r="F446">
            <v>0</v>
          </cell>
          <cell r="G446" t="str">
            <v>PO6074X.950.10</v>
          </cell>
          <cell r="H446" t="str">
            <v>TECHNICAL SERVICE FEE - HOTEL</v>
          </cell>
          <cell r="I446" t="str">
            <v>1000438576 - ST REGIS PUNTA MIAT TSF MARCH 06</v>
          </cell>
          <cell r="J446" t="str">
            <v>SAP_DEVELOP1</v>
          </cell>
        </row>
        <row r="447">
          <cell r="A447" t="str">
            <v>2007</v>
          </cell>
          <cell r="B447" t="str">
            <v>009</v>
          </cell>
          <cell r="C447" t="str">
            <v>JE</v>
          </cell>
          <cell r="D447" t="str">
            <v>1000526703</v>
          </cell>
          <cell r="E447" t="str">
            <v>0002</v>
          </cell>
          <cell r="F447">
            <v>0</v>
          </cell>
          <cell r="G447" t="str">
            <v>PO6074X.950.10</v>
          </cell>
          <cell r="H447" t="str">
            <v>TECHNICAL SERVICE FEE - HOTEL</v>
          </cell>
          <cell r="I447" t="str">
            <v>1000488573 - ST. REGIS PUNTA MITA TECH SERVICE FEE</v>
          </cell>
          <cell r="J447" t="str">
            <v>SAP_DEVELOP1</v>
          </cell>
        </row>
        <row r="448">
          <cell r="A448" t="str">
            <v>2007</v>
          </cell>
          <cell r="B448" t="str">
            <v>009</v>
          </cell>
          <cell r="C448" t="str">
            <v>JE</v>
          </cell>
          <cell r="D448" t="str">
            <v>1000526725</v>
          </cell>
          <cell r="E448" t="str">
            <v>0002</v>
          </cell>
          <cell r="F448">
            <v>0</v>
          </cell>
          <cell r="G448" t="str">
            <v>PO6074X.950.10</v>
          </cell>
          <cell r="H448" t="str">
            <v>TECHNICAL SERVICE FEE - HOTEL</v>
          </cell>
          <cell r="I448" t="str">
            <v>1000442962 - ST REGIS PUNTA MITA TSF APRIL 06</v>
          </cell>
          <cell r="J448" t="str">
            <v>SAP_DEVELOP1</v>
          </cell>
        </row>
        <row r="449">
          <cell r="A449" t="str">
            <v>2007</v>
          </cell>
          <cell r="B449" t="str">
            <v>009</v>
          </cell>
          <cell r="C449" t="str">
            <v>JE</v>
          </cell>
          <cell r="D449" t="str">
            <v>1000526727</v>
          </cell>
          <cell r="E449" t="str">
            <v>0002</v>
          </cell>
          <cell r="F449">
            <v>0</v>
          </cell>
          <cell r="G449" t="str">
            <v>PO6074X.950.10</v>
          </cell>
          <cell r="H449" t="str">
            <v>TECHNICAL SERVICE FEE - HOTEL</v>
          </cell>
          <cell r="I449" t="str">
            <v>1000492550 - ST REGIS PUNTA MITA 0407 TSF</v>
          </cell>
          <cell r="J449" t="str">
            <v>SAP_DEVELOP1</v>
          </cell>
        </row>
        <row r="450">
          <cell r="A450" t="str">
            <v>2007</v>
          </cell>
          <cell r="B450" t="str">
            <v>009</v>
          </cell>
          <cell r="C450" t="str">
            <v>JE</v>
          </cell>
          <cell r="D450" t="str">
            <v>1000526729</v>
          </cell>
          <cell r="E450" t="str">
            <v>0002</v>
          </cell>
          <cell r="F450">
            <v>0</v>
          </cell>
          <cell r="G450" t="str">
            <v>PO6074X.950.10</v>
          </cell>
          <cell r="H450" t="str">
            <v>TECHNICAL SERVICE FEE - HOTEL</v>
          </cell>
          <cell r="I450" t="str">
            <v>1000492720 - V. RUF PROF SERVICES 4/07</v>
          </cell>
          <cell r="J450" t="str">
            <v>SAP_DEVELOP1</v>
          </cell>
        </row>
        <row r="451">
          <cell r="A451" t="str">
            <v>2007</v>
          </cell>
          <cell r="B451" t="str">
            <v>009</v>
          </cell>
          <cell r="C451" t="str">
            <v>JE</v>
          </cell>
          <cell r="D451" t="str">
            <v>1000526755</v>
          </cell>
          <cell r="E451" t="str">
            <v>0002</v>
          </cell>
          <cell r="F451">
            <v>0</v>
          </cell>
          <cell r="G451" t="str">
            <v>PO6074X.950.10</v>
          </cell>
          <cell r="H451" t="str">
            <v>TECHNICAL SERVICE FEE - HOTEL</v>
          </cell>
          <cell r="I451" t="str">
            <v>1000446982 - ST REGIS PUNTA MITA TSF APRIL06</v>
          </cell>
          <cell r="J451" t="str">
            <v>SAP_DEVELOP1</v>
          </cell>
        </row>
        <row r="452">
          <cell r="A452" t="str">
            <v>2007</v>
          </cell>
          <cell r="B452" t="str">
            <v>009</v>
          </cell>
          <cell r="C452" t="str">
            <v>JE</v>
          </cell>
          <cell r="D452" t="str">
            <v>1000526757</v>
          </cell>
          <cell r="E452" t="str">
            <v>0002</v>
          </cell>
          <cell r="F452">
            <v>0</v>
          </cell>
          <cell r="G452" t="str">
            <v>PO6074X.950.10</v>
          </cell>
          <cell r="H452" t="str">
            <v>TECHNICAL SERVICE FEE - HOTEL</v>
          </cell>
          <cell r="I452" t="str">
            <v>1000497050 - ST REGIS PUNTA MITA TSF 05/2007</v>
          </cell>
          <cell r="J452" t="str">
            <v>SAP_DEVELOP1</v>
          </cell>
        </row>
        <row r="453">
          <cell r="A453" t="str">
            <v>2007</v>
          </cell>
          <cell r="B453" t="str">
            <v>009</v>
          </cell>
          <cell r="C453" t="str">
            <v>JE</v>
          </cell>
          <cell r="D453" t="str">
            <v>1000526794</v>
          </cell>
          <cell r="E453" t="str">
            <v>0002</v>
          </cell>
          <cell r="F453">
            <v>0</v>
          </cell>
          <cell r="G453" t="str">
            <v>PO6074X.950.10</v>
          </cell>
          <cell r="H453" t="str">
            <v>TECHNICAL SERVICE FEE - HOTEL</v>
          </cell>
          <cell r="I453" t="str">
            <v>1000450665 - ST REGIS PUNTA MITA TSF</v>
          </cell>
          <cell r="J453" t="str">
            <v>SAP_DEVELOP1</v>
          </cell>
        </row>
        <row r="454">
          <cell r="A454" t="str">
            <v>2007</v>
          </cell>
          <cell r="B454" t="str">
            <v>009</v>
          </cell>
          <cell r="C454" t="str">
            <v>JE</v>
          </cell>
          <cell r="D454" t="str">
            <v>1000526827</v>
          </cell>
          <cell r="E454" t="str">
            <v>0002</v>
          </cell>
          <cell r="F454">
            <v>0</v>
          </cell>
          <cell r="G454" t="str">
            <v>PO6074X.950.10</v>
          </cell>
          <cell r="H454" t="str">
            <v>TECHNICAL SERVICE FEE - HOTEL</v>
          </cell>
          <cell r="I454" t="str">
            <v>1000404029 - ST REGIS PUNTA MITA TSF JULY05</v>
          </cell>
          <cell r="J454" t="str">
            <v>SAP_DEVELOP1</v>
          </cell>
        </row>
        <row r="455">
          <cell r="A455" t="str">
            <v>2007</v>
          </cell>
          <cell r="B455" t="str">
            <v>009</v>
          </cell>
          <cell r="C455" t="str">
            <v>JE</v>
          </cell>
          <cell r="D455" t="str">
            <v>1000526829</v>
          </cell>
          <cell r="E455" t="str">
            <v>0002</v>
          </cell>
          <cell r="F455">
            <v>0</v>
          </cell>
          <cell r="G455" t="str">
            <v>PO6074X.950.10</v>
          </cell>
          <cell r="H455" t="str">
            <v>TECHNICAL SERVICE FEE - HOTEL</v>
          </cell>
          <cell r="I455" t="str">
            <v>1000454908 - ST REGIS PUNTA MITA TSF</v>
          </cell>
          <cell r="J455" t="str">
            <v>SAP_DEVELOP1</v>
          </cell>
        </row>
        <row r="456">
          <cell r="A456" t="str">
            <v>2007</v>
          </cell>
          <cell r="B456" t="str">
            <v>009</v>
          </cell>
          <cell r="C456" t="str">
            <v>JE</v>
          </cell>
          <cell r="D456" t="str">
            <v>1000526838</v>
          </cell>
          <cell r="E456" t="str">
            <v>0002</v>
          </cell>
          <cell r="F456">
            <v>0</v>
          </cell>
          <cell r="G456" t="str">
            <v>PO6074X.950.10</v>
          </cell>
          <cell r="H456" t="str">
            <v>TECHNICAL SERVICE FEE - HOTEL</v>
          </cell>
          <cell r="I456" t="str">
            <v>1000408214 - ST REGIS PUNTA MITA TSF AUG05</v>
          </cell>
          <cell r="J456" t="str">
            <v>SAP_DEVELOP1</v>
          </cell>
        </row>
        <row r="457">
          <cell r="A457" t="str">
            <v>2007</v>
          </cell>
          <cell r="B457" t="str">
            <v>009</v>
          </cell>
          <cell r="C457" t="str">
            <v>JE</v>
          </cell>
          <cell r="D457" t="str">
            <v>1000526840</v>
          </cell>
          <cell r="E457" t="str">
            <v>0002</v>
          </cell>
          <cell r="F457">
            <v>0</v>
          </cell>
          <cell r="G457" t="str">
            <v>PO6074X.950.10</v>
          </cell>
          <cell r="H457" t="str">
            <v>TECHNICAL SERVICE FEE - HOTEL</v>
          </cell>
          <cell r="I457" t="str">
            <v>1000458661 - ST REGIS PUNTA MITA AUG06 TSF</v>
          </cell>
          <cell r="J457" t="str">
            <v>SAP_DEVELOP1</v>
          </cell>
        </row>
        <row r="458">
          <cell r="A458" t="str">
            <v>2007</v>
          </cell>
          <cell r="B458" t="str">
            <v>009</v>
          </cell>
          <cell r="C458" t="str">
            <v>JE</v>
          </cell>
          <cell r="D458" t="str">
            <v>1000526858</v>
          </cell>
          <cell r="E458" t="str">
            <v>0002</v>
          </cell>
          <cell r="F458">
            <v>0</v>
          </cell>
          <cell r="G458" t="str">
            <v>PO6074X.950.10</v>
          </cell>
          <cell r="H458" t="str">
            <v>TECHNICAL SERVICE FEE - HOTEL</v>
          </cell>
          <cell r="I458" t="str">
            <v>1000412587 - ST REGIS PUNTA MITA TSF SEPT05</v>
          </cell>
          <cell r="J458" t="str">
            <v>SAP_DEVELOP1</v>
          </cell>
        </row>
        <row r="459">
          <cell r="A459" t="str">
            <v>2007</v>
          </cell>
          <cell r="B459" t="str">
            <v>009</v>
          </cell>
          <cell r="C459" t="str">
            <v>JE</v>
          </cell>
          <cell r="D459" t="str">
            <v>1000526860</v>
          </cell>
          <cell r="E459" t="str">
            <v>0002</v>
          </cell>
          <cell r="F459">
            <v>0</v>
          </cell>
          <cell r="G459" t="str">
            <v>PO6074X.950.10</v>
          </cell>
          <cell r="H459" t="str">
            <v>TECHNICAL SERVICE FEE - HOTEL</v>
          </cell>
          <cell r="I459" t="str">
            <v>1000462659 - ST REGIS PUNTA MITA SEPT06 TSF</v>
          </cell>
          <cell r="J459" t="str">
            <v>SAP_DEVELOP1</v>
          </cell>
        </row>
        <row r="460">
          <cell r="A460" t="str">
            <v>2007</v>
          </cell>
          <cell r="B460" t="str">
            <v>009</v>
          </cell>
          <cell r="C460" t="str">
            <v>AB</v>
          </cell>
          <cell r="D460" t="str">
            <v>489895</v>
          </cell>
          <cell r="E460" t="str">
            <v>0002</v>
          </cell>
          <cell r="F460">
            <v>0</v>
          </cell>
          <cell r="G460" t="str">
            <v>PO6074X.950.10</v>
          </cell>
          <cell r="H460" t="str">
            <v>TECHNICAL SERVICE FEE - HOTEL</v>
          </cell>
          <cell r="I460" t="str">
            <v>WBS PO6074X.950.10</v>
          </cell>
          <cell r="J460" t="str">
            <v>SAP_DEVELOP1</v>
          </cell>
        </row>
        <row r="461">
          <cell r="A461" t="str">
            <v>2007</v>
          </cell>
          <cell r="B461" t="str">
            <v>009</v>
          </cell>
          <cell r="C461" t="str">
            <v>JE</v>
          </cell>
          <cell r="D461" t="str">
            <v>1000526991</v>
          </cell>
          <cell r="E461" t="str">
            <v>0002</v>
          </cell>
          <cell r="F461">
            <v>0</v>
          </cell>
          <cell r="G461" t="str">
            <v>PO6075X.950.10</v>
          </cell>
          <cell r="H461" t="str">
            <v>TECHNICAL SERVICE FEE - HOTEL</v>
          </cell>
          <cell r="I461" t="str">
            <v>1000465952 - ST REGIS WASH DC TECH SRVC FEE</v>
          </cell>
          <cell r="J461" t="str">
            <v>SAP_DEVELOP1</v>
          </cell>
        </row>
        <row r="462">
          <cell r="A462" t="str">
            <v>2007</v>
          </cell>
          <cell r="B462" t="str">
            <v>009</v>
          </cell>
          <cell r="C462" t="str">
            <v>JE</v>
          </cell>
          <cell r="D462" t="str">
            <v>1000526992</v>
          </cell>
          <cell r="E462" t="str">
            <v>0002</v>
          </cell>
          <cell r="F462">
            <v>0</v>
          </cell>
          <cell r="G462" t="str">
            <v>PO6075X.950.10</v>
          </cell>
          <cell r="H462" t="str">
            <v>TECHNICAL SERVICE FEE - HOTEL</v>
          </cell>
          <cell r="I462" t="str">
            <v>1000465993 - ST REGIS WASH DC TSF OCT 06</v>
          </cell>
          <cell r="J462" t="str">
            <v>SAP_DEVELOP1</v>
          </cell>
        </row>
        <row r="463">
          <cell r="A463" t="str">
            <v>2007</v>
          </cell>
          <cell r="B463" t="str">
            <v>009</v>
          </cell>
          <cell r="C463" t="str">
            <v>JE</v>
          </cell>
          <cell r="D463" t="str">
            <v>1000527016</v>
          </cell>
          <cell r="E463" t="str">
            <v>0002</v>
          </cell>
          <cell r="F463">
            <v>0</v>
          </cell>
          <cell r="G463" t="str">
            <v>PO6075X.950.10</v>
          </cell>
          <cell r="H463" t="str">
            <v>TECHNICAL SERVICE FEE - HOTEL</v>
          </cell>
          <cell r="I463" t="str">
            <v>1000470359 - ST REGIS WASHINGTON DC PREOPENING</v>
          </cell>
          <cell r="J463" t="str">
            <v>SAP_DEVELOP1</v>
          </cell>
        </row>
        <row r="464">
          <cell r="A464" t="str">
            <v>2007</v>
          </cell>
          <cell r="B464" t="str">
            <v>009</v>
          </cell>
          <cell r="C464" t="str">
            <v>JE</v>
          </cell>
          <cell r="D464" t="str">
            <v>1000527018</v>
          </cell>
          <cell r="E464" t="str">
            <v>0002</v>
          </cell>
          <cell r="F464">
            <v>0</v>
          </cell>
          <cell r="G464" t="str">
            <v>PO6075X.950.10</v>
          </cell>
          <cell r="H464" t="str">
            <v>TECHNICAL SERVICE FEE - HOTEL</v>
          </cell>
          <cell r="I464" t="str">
            <v>1000470371 - ST REGIS WASHINGTON DC</v>
          </cell>
          <cell r="J464" t="str">
            <v>SAP_DEVELOP1</v>
          </cell>
        </row>
        <row r="465">
          <cell r="A465" t="str">
            <v>2007</v>
          </cell>
          <cell r="B465" t="str">
            <v>009</v>
          </cell>
          <cell r="C465" t="str">
            <v>JE</v>
          </cell>
          <cell r="D465" t="str">
            <v>1000527068</v>
          </cell>
          <cell r="E465" t="str">
            <v>0002</v>
          </cell>
          <cell r="F465">
            <v>0</v>
          </cell>
          <cell r="G465" t="str">
            <v>PO6075X.950.10</v>
          </cell>
          <cell r="H465" t="str">
            <v>TECHNICAL SERVICE FEE - HOTEL</v>
          </cell>
          <cell r="I465" t="str">
            <v>1000483523 - ST REGIS WASHINGTON DC TSF</v>
          </cell>
          <cell r="J465" t="str">
            <v>SAP_DEVELOP1</v>
          </cell>
        </row>
        <row r="466">
          <cell r="A466" t="str">
            <v>2007</v>
          </cell>
          <cell r="B466" t="str">
            <v>009</v>
          </cell>
          <cell r="C466" t="str">
            <v>JE</v>
          </cell>
          <cell r="D466" t="str">
            <v>1000527086</v>
          </cell>
          <cell r="E466" t="str">
            <v>0002</v>
          </cell>
          <cell r="F466">
            <v>0</v>
          </cell>
          <cell r="G466" t="str">
            <v>PO6075X.950.10</v>
          </cell>
          <cell r="H466" t="str">
            <v>TECHNICAL SERVICE FEE - HOTEL</v>
          </cell>
          <cell r="I466" t="str">
            <v>1000488276 - ST. REGIS WASHINGTON DC TECH SERVICES</v>
          </cell>
          <cell r="J466" t="str">
            <v>SAP_DEVELOP1</v>
          </cell>
        </row>
        <row r="467">
          <cell r="A467" t="str">
            <v>2007</v>
          </cell>
          <cell r="B467" t="str">
            <v>009</v>
          </cell>
          <cell r="C467" t="str">
            <v>JE</v>
          </cell>
          <cell r="D467" t="str">
            <v>1000527118</v>
          </cell>
          <cell r="E467" t="str">
            <v>0002</v>
          </cell>
          <cell r="F467">
            <v>0</v>
          </cell>
          <cell r="G467" t="str">
            <v>PO6075X.950.10</v>
          </cell>
          <cell r="H467" t="str">
            <v>TECHNICAL SERVICE FEE - HOTEL</v>
          </cell>
          <cell r="I467" t="str">
            <v>1000492542 - ST REGIS WASH DC TECH 04/2007</v>
          </cell>
          <cell r="J467" t="str">
            <v>SAP_DEVELOP1</v>
          </cell>
        </row>
        <row r="468">
          <cell r="A468" t="str">
            <v>2007</v>
          </cell>
          <cell r="B468" t="str">
            <v>009</v>
          </cell>
          <cell r="C468" t="str">
            <v>JE</v>
          </cell>
          <cell r="D468" t="str">
            <v>1000527153</v>
          </cell>
          <cell r="E468" t="str">
            <v>0002</v>
          </cell>
          <cell r="F468">
            <v>0</v>
          </cell>
          <cell r="G468" t="str">
            <v>PO6075X.950.10</v>
          </cell>
          <cell r="H468" t="str">
            <v>TECHNICAL SERVICE FEE - HOTEL</v>
          </cell>
          <cell r="I468" t="str">
            <v>1000496759 - RCLS ST REGIS WASHINGTON DC FEE</v>
          </cell>
          <cell r="J468" t="str">
            <v>SAP_DEVELOP1</v>
          </cell>
        </row>
        <row r="469">
          <cell r="A469" t="str">
            <v>2007</v>
          </cell>
          <cell r="B469" t="str">
            <v>009</v>
          </cell>
          <cell r="C469" t="str">
            <v>JE</v>
          </cell>
          <cell r="D469" t="str">
            <v>1000527155</v>
          </cell>
          <cell r="E469" t="str">
            <v>0002</v>
          </cell>
          <cell r="F469">
            <v>0</v>
          </cell>
          <cell r="G469" t="str">
            <v>PO6075X.950.10</v>
          </cell>
          <cell r="H469" t="str">
            <v>TECHNICAL SERVICE FEE - HOTEL</v>
          </cell>
          <cell r="I469" t="str">
            <v>1000496759 - RCLS ST REGIS WASHINGTON DC FEE</v>
          </cell>
          <cell r="J469" t="str">
            <v>SAP_DEVELOP1</v>
          </cell>
        </row>
        <row r="470">
          <cell r="A470" t="str">
            <v>2007</v>
          </cell>
          <cell r="B470" t="str">
            <v>009</v>
          </cell>
          <cell r="C470" t="str">
            <v>JE</v>
          </cell>
          <cell r="D470" t="str">
            <v>1000527157</v>
          </cell>
          <cell r="E470" t="str">
            <v>0002</v>
          </cell>
          <cell r="F470">
            <v>0</v>
          </cell>
          <cell r="G470" t="str">
            <v>PO6075X.950.10</v>
          </cell>
          <cell r="H470" t="str">
            <v>TECHNICAL SERVICE FEE - HOTEL</v>
          </cell>
          <cell r="I470" t="str">
            <v>1000497054 - ST REGIS WASHINGTON DC TSF 05/2007</v>
          </cell>
          <cell r="J470" t="str">
            <v>SAP_DEVELOP1</v>
          </cell>
        </row>
        <row r="471">
          <cell r="A471" t="str">
            <v>2007</v>
          </cell>
          <cell r="B471" t="str">
            <v>009</v>
          </cell>
          <cell r="C471" t="str">
            <v>JE</v>
          </cell>
          <cell r="D471" t="str">
            <v>1000527159</v>
          </cell>
          <cell r="E471" t="str">
            <v>0002</v>
          </cell>
          <cell r="F471">
            <v>0</v>
          </cell>
          <cell r="G471" t="str">
            <v>PO6075X.950.10</v>
          </cell>
          <cell r="H471" t="str">
            <v>TECHNICAL SERVICE FEE - HOTEL</v>
          </cell>
          <cell r="I471" t="str">
            <v>1000497054 - ST REGIS DC TSF 05/2007</v>
          </cell>
          <cell r="J471" t="str">
            <v>SAP_DEVELOP1</v>
          </cell>
        </row>
        <row r="472">
          <cell r="A472" t="str">
            <v>2007</v>
          </cell>
          <cell r="B472" t="str">
            <v>009</v>
          </cell>
          <cell r="C472" t="str">
            <v>JE</v>
          </cell>
          <cell r="D472" t="str">
            <v>1000527210</v>
          </cell>
          <cell r="E472" t="str">
            <v>0002</v>
          </cell>
          <cell r="F472">
            <v>0</v>
          </cell>
          <cell r="G472" t="str">
            <v>PO6075X.950.10</v>
          </cell>
          <cell r="H472" t="str">
            <v>TECHNICAL SERVICE FEE - HOTEL</v>
          </cell>
          <cell r="I472" t="str">
            <v>1000501945 - ST REGIS DC TSF 06/2007</v>
          </cell>
          <cell r="J472" t="str">
            <v>SAP_DEVELOP1</v>
          </cell>
        </row>
        <row r="473">
          <cell r="A473" t="str">
            <v>2007</v>
          </cell>
          <cell r="B473" t="str">
            <v>009</v>
          </cell>
          <cell r="C473" t="str">
            <v>JE</v>
          </cell>
          <cell r="D473" t="str">
            <v>1000527273</v>
          </cell>
          <cell r="E473" t="str">
            <v>0002</v>
          </cell>
          <cell r="F473">
            <v>0</v>
          </cell>
          <cell r="G473" t="str">
            <v>PO6075X.950.10</v>
          </cell>
          <cell r="H473" t="str">
            <v>TECHNICAL SERVICE FEE - HOTEL</v>
          </cell>
          <cell r="I473" t="str">
            <v>1000506111 - ST REGIS WASH DC TSF</v>
          </cell>
          <cell r="J473" t="str">
            <v>SAP_DEVELOP1</v>
          </cell>
        </row>
        <row r="474">
          <cell r="A474" t="str">
            <v>2007</v>
          </cell>
          <cell r="B474" t="str">
            <v>009</v>
          </cell>
          <cell r="C474" t="str">
            <v>JE</v>
          </cell>
          <cell r="D474" t="str">
            <v>1000527321</v>
          </cell>
          <cell r="E474" t="str">
            <v>0002</v>
          </cell>
          <cell r="F474">
            <v>0</v>
          </cell>
          <cell r="G474" t="str">
            <v>PO6075X.950.10</v>
          </cell>
          <cell r="H474" t="str">
            <v>TECHNICAL SERVICE FEE - HOTEL</v>
          </cell>
          <cell r="I474" t="str">
            <v>1000511412 - ST REGIS DC TSF 08/2007</v>
          </cell>
          <cell r="J474" t="str">
            <v>SAP_DEVELOP1</v>
          </cell>
        </row>
        <row r="475">
          <cell r="A475" t="str">
            <v>2007</v>
          </cell>
          <cell r="B475" t="str">
            <v>009</v>
          </cell>
          <cell r="C475" t="str">
            <v>JE</v>
          </cell>
          <cell r="D475" t="str">
            <v>1000527369</v>
          </cell>
          <cell r="E475" t="str">
            <v>0002</v>
          </cell>
          <cell r="F475">
            <v>0</v>
          </cell>
          <cell r="G475" t="str">
            <v>PO6075X.950.10</v>
          </cell>
          <cell r="H475" t="str">
            <v>TECHNICAL SERVICE FEE - HOTEL</v>
          </cell>
          <cell r="I475" t="str">
            <v>1000462661 - ST REGIS WASH DC TSF</v>
          </cell>
          <cell r="J475" t="str">
            <v>SAP_DEVELOP1</v>
          </cell>
        </row>
        <row r="476">
          <cell r="A476" t="str">
            <v>2007</v>
          </cell>
          <cell r="B476" t="str">
            <v>009</v>
          </cell>
          <cell r="C476" t="str">
            <v>AB</v>
          </cell>
          <cell r="D476" t="str">
            <v>489901</v>
          </cell>
          <cell r="E476" t="str">
            <v>0002</v>
          </cell>
          <cell r="F476">
            <v>0</v>
          </cell>
          <cell r="G476" t="str">
            <v>PO6075X.950.10</v>
          </cell>
          <cell r="H476" t="str">
            <v>TECHNICAL SERVICE FEE - HOTEL</v>
          </cell>
          <cell r="I476" t="str">
            <v>WBS PO6075X.950.10</v>
          </cell>
          <cell r="J476" t="str">
            <v>SAP_DEVELOP1</v>
          </cell>
        </row>
        <row r="477">
          <cell r="A477" t="str">
            <v>2007</v>
          </cell>
          <cell r="B477" t="str">
            <v>009</v>
          </cell>
          <cell r="C477" t="str">
            <v>JE</v>
          </cell>
          <cell r="D477" t="str">
            <v>1000538825</v>
          </cell>
          <cell r="E477" t="str">
            <v>0002</v>
          </cell>
          <cell r="F477">
            <v>0</v>
          </cell>
          <cell r="G477" t="str">
            <v>PO6075X.950.10</v>
          </cell>
          <cell r="H477" t="str">
            <v>TECHNICAL SERVICE FEE - HOTEL</v>
          </cell>
          <cell r="I477" t="str">
            <v>ST. REGIS WASHINGTON DC TECH SERVICES 09/2007</v>
          </cell>
          <cell r="J477" t="str">
            <v>DKATIC</v>
          </cell>
        </row>
        <row r="478">
          <cell r="A478" t="str">
            <v>2007</v>
          </cell>
          <cell r="B478" t="str">
            <v>009</v>
          </cell>
          <cell r="C478" t="str">
            <v>AB</v>
          </cell>
          <cell r="D478" t="str">
            <v>490725</v>
          </cell>
          <cell r="E478" t="str">
            <v>0002</v>
          </cell>
          <cell r="F478">
            <v>0</v>
          </cell>
          <cell r="G478" t="str">
            <v>PO6075X.950.10</v>
          </cell>
          <cell r="H478" t="str">
            <v>TECHNICAL SERVICE FEE - HOTEL</v>
          </cell>
          <cell r="I478" t="str">
            <v>WBS PO6075X.950.10</v>
          </cell>
          <cell r="J478" t="str">
            <v>BNARDIZZI</v>
          </cell>
        </row>
        <row r="479">
          <cell r="A479" t="str">
            <v>2007</v>
          </cell>
          <cell r="B479" t="str">
            <v>010</v>
          </cell>
          <cell r="C479" t="str">
            <v>JE</v>
          </cell>
          <cell r="D479" t="str">
            <v>1000545058</v>
          </cell>
          <cell r="E479" t="str">
            <v>0002</v>
          </cell>
          <cell r="F479">
            <v>0</v>
          </cell>
          <cell r="G479" t="str">
            <v>PO6075X.950.10</v>
          </cell>
          <cell r="H479" t="str">
            <v>TECHNICAL SERVICE FEE - HOTEL</v>
          </cell>
          <cell r="I479" t="str">
            <v>ST. REGIS WASHINGTON DC TECH SERVICES 10/2007</v>
          </cell>
          <cell r="J479" t="str">
            <v>DKATIC</v>
          </cell>
        </row>
        <row r="480">
          <cell r="A480" t="str">
            <v>2007</v>
          </cell>
          <cell r="B480" t="str">
            <v>010</v>
          </cell>
          <cell r="C480" t="str">
            <v>AB</v>
          </cell>
          <cell r="D480" t="str">
            <v>498879</v>
          </cell>
          <cell r="E480" t="str">
            <v>0002</v>
          </cell>
          <cell r="F480">
            <v>0</v>
          </cell>
          <cell r="G480" t="str">
            <v>PO6075X.950.10</v>
          </cell>
          <cell r="H480" t="str">
            <v>TECHNICAL SERVICE FEE - HOTEL</v>
          </cell>
          <cell r="I480" t="str">
            <v>WBS PO6075X.950.10</v>
          </cell>
          <cell r="J480" t="str">
            <v>BNARDIZZI</v>
          </cell>
        </row>
        <row r="481">
          <cell r="A481" t="str">
            <v>2007</v>
          </cell>
          <cell r="B481" t="str">
            <v>011</v>
          </cell>
          <cell r="C481" t="str">
            <v>JE</v>
          </cell>
          <cell r="D481" t="str">
            <v>1000550079</v>
          </cell>
          <cell r="E481" t="str">
            <v>0002</v>
          </cell>
          <cell r="F481">
            <v>0</v>
          </cell>
          <cell r="G481" t="str">
            <v>PO6075X.950.10</v>
          </cell>
          <cell r="H481" t="str">
            <v>TECHNICAL SERVICE FEE - HOTEL</v>
          </cell>
          <cell r="I481" t="str">
            <v>ST REGIS WASHINGTON DC TECH SERVICE FEE 11/2007</v>
          </cell>
          <cell r="J481" t="str">
            <v>DKATIC</v>
          </cell>
        </row>
        <row r="482">
          <cell r="A482" t="str">
            <v>2007</v>
          </cell>
          <cell r="B482" t="str">
            <v>011</v>
          </cell>
          <cell r="C482" t="str">
            <v>AB</v>
          </cell>
          <cell r="D482" t="str">
            <v>505034</v>
          </cell>
          <cell r="E482" t="str">
            <v>0002</v>
          </cell>
          <cell r="F482">
            <v>0</v>
          </cell>
          <cell r="G482" t="str">
            <v>PO6075X.950.10</v>
          </cell>
          <cell r="H482" t="str">
            <v>TECHNICAL SERVICE FEE - HOTEL</v>
          </cell>
          <cell r="I482" t="str">
            <v>WBS PO6075X.950.10</v>
          </cell>
          <cell r="J482" t="str">
            <v>BNARDIZZI</v>
          </cell>
        </row>
        <row r="483">
          <cell r="A483" t="str">
            <v>2007</v>
          </cell>
          <cell r="B483" t="str">
            <v>009</v>
          </cell>
          <cell r="C483" t="str">
            <v>JE</v>
          </cell>
          <cell r="D483" t="str">
            <v>1000527420</v>
          </cell>
          <cell r="E483" t="str">
            <v>0002</v>
          </cell>
          <cell r="F483">
            <v>0</v>
          </cell>
          <cell r="G483" t="str">
            <v>PO6078X.950.10</v>
          </cell>
          <cell r="H483" t="str">
            <v>TECHNICAL SERVICE FEE - HOTEL</v>
          </cell>
          <cell r="I483" t="str">
            <v>1000479682 - MIAMI ISLAND GARDENS TSF</v>
          </cell>
          <cell r="J483" t="str">
            <v>SAP_DEVELOP1</v>
          </cell>
        </row>
        <row r="484">
          <cell r="A484" t="str">
            <v>2007</v>
          </cell>
          <cell r="B484" t="str">
            <v>009</v>
          </cell>
          <cell r="C484" t="str">
            <v>JE</v>
          </cell>
          <cell r="D484" t="str">
            <v>1000527462</v>
          </cell>
          <cell r="E484" t="str">
            <v>0002</v>
          </cell>
          <cell r="F484">
            <v>0</v>
          </cell>
          <cell r="G484" t="str">
            <v>PO6078X.950.10</v>
          </cell>
          <cell r="H484" t="str">
            <v>TECHNICAL SERVICE FEE - HOTEL</v>
          </cell>
          <cell r="I484" t="str">
            <v>1000424908 - WI WATSON ISLAND TSF DEPOSIT DEC 05</v>
          </cell>
          <cell r="J484" t="str">
            <v>SAP_DEVELOP1</v>
          </cell>
        </row>
        <row r="485">
          <cell r="A485" t="str">
            <v>2007</v>
          </cell>
          <cell r="B485" t="str">
            <v>009</v>
          </cell>
          <cell r="C485" t="str">
            <v>JE</v>
          </cell>
          <cell r="D485" t="str">
            <v>1000527477</v>
          </cell>
          <cell r="E485" t="str">
            <v>0002</v>
          </cell>
          <cell r="F485">
            <v>0</v>
          </cell>
          <cell r="G485" t="str">
            <v>PO6078X.950.10</v>
          </cell>
          <cell r="H485" t="str">
            <v>TECHNICAL SERVICE FEE - HOTEL</v>
          </cell>
          <cell r="I485" t="str">
            <v>1000483517 - MIAMI ISLAND GARDENS</v>
          </cell>
          <cell r="J485" t="str">
            <v>SAP_DEVELOP1</v>
          </cell>
        </row>
        <row r="486">
          <cell r="A486" t="str">
            <v>2007</v>
          </cell>
          <cell r="B486" t="str">
            <v>009</v>
          </cell>
          <cell r="C486" t="str">
            <v>JE</v>
          </cell>
          <cell r="D486" t="str">
            <v>1000527482</v>
          </cell>
          <cell r="E486" t="str">
            <v>0002</v>
          </cell>
          <cell r="F486">
            <v>0</v>
          </cell>
          <cell r="G486" t="str">
            <v>PO6078X.950.10</v>
          </cell>
          <cell r="H486" t="str">
            <v>TECHNICAL SERVICE FEE - HOTEL</v>
          </cell>
          <cell r="I486" t="str">
            <v>1000488276 - MIAMI ISLAND GARDENS TECHNICAL SERVIC</v>
          </cell>
          <cell r="J486" t="str">
            <v>SAP_DEVELOP1</v>
          </cell>
        </row>
        <row r="487">
          <cell r="A487" t="str">
            <v>2007</v>
          </cell>
          <cell r="B487" t="str">
            <v>009</v>
          </cell>
          <cell r="C487" t="str">
            <v>JE</v>
          </cell>
          <cell r="D487" t="str">
            <v>1000527490</v>
          </cell>
          <cell r="E487" t="str">
            <v>0002</v>
          </cell>
          <cell r="F487">
            <v>0</v>
          </cell>
          <cell r="G487" t="str">
            <v>PO6078X.950.10</v>
          </cell>
          <cell r="H487" t="str">
            <v>TECHNICAL SERVICE FEE - HOTEL</v>
          </cell>
          <cell r="I487" t="str">
            <v>1000492542 - WI MIAMI ISLAND TECH 04/2007</v>
          </cell>
          <cell r="J487" t="str">
            <v>SAP_DEVELOP1</v>
          </cell>
        </row>
        <row r="488">
          <cell r="A488" t="str">
            <v>2007</v>
          </cell>
          <cell r="B488" t="str">
            <v>009</v>
          </cell>
          <cell r="C488" t="str">
            <v>JE</v>
          </cell>
          <cell r="D488" t="str">
            <v>1000527497</v>
          </cell>
          <cell r="E488" t="str">
            <v>0002</v>
          </cell>
          <cell r="F488">
            <v>0</v>
          </cell>
          <cell r="G488" t="str">
            <v>PO6078X.950.10</v>
          </cell>
          <cell r="H488" t="str">
            <v>TECHNICAL SERVICE FEE - HOTEL</v>
          </cell>
          <cell r="I488" t="str">
            <v>1000497054 - WI MIAMI ISLAND GARDENS TSF 05/2007</v>
          </cell>
          <cell r="J488" t="str">
            <v>SAP_DEVELOP1</v>
          </cell>
        </row>
        <row r="489">
          <cell r="A489" t="str">
            <v>2007</v>
          </cell>
          <cell r="B489" t="str">
            <v>009</v>
          </cell>
          <cell r="C489" t="str">
            <v>JE</v>
          </cell>
          <cell r="D489" t="str">
            <v>1000527502</v>
          </cell>
          <cell r="E489" t="str">
            <v>0002</v>
          </cell>
          <cell r="F489">
            <v>0</v>
          </cell>
          <cell r="G489" t="str">
            <v>PO6078X.950.10</v>
          </cell>
          <cell r="H489" t="str">
            <v>TECHNICAL SERVICE FEE - HOTEL</v>
          </cell>
          <cell r="I489" t="str">
            <v>1000501945 - MIAMI ISLAND GARDENS TSF 06/2007</v>
          </cell>
          <cell r="J489" t="str">
            <v>SAP_DEVELOP1</v>
          </cell>
        </row>
        <row r="490">
          <cell r="A490" t="str">
            <v>2007</v>
          </cell>
          <cell r="B490" t="str">
            <v>009</v>
          </cell>
          <cell r="C490" t="str">
            <v>JE</v>
          </cell>
          <cell r="D490" t="str">
            <v>1000527525</v>
          </cell>
          <cell r="E490" t="str">
            <v>0002</v>
          </cell>
          <cell r="F490">
            <v>0</v>
          </cell>
          <cell r="G490" t="str">
            <v>PO6078X.950.10</v>
          </cell>
          <cell r="H490" t="str">
            <v>TECHNICAL SERVICE FEE - HOTEL</v>
          </cell>
          <cell r="I490" t="str">
            <v>1000506111 - MIAMI ISLAND GARDENS TSF</v>
          </cell>
          <cell r="J490" t="str">
            <v>SAP_DEVELOP1</v>
          </cell>
        </row>
        <row r="491">
          <cell r="A491" t="str">
            <v>2007</v>
          </cell>
          <cell r="B491" t="str">
            <v>009</v>
          </cell>
          <cell r="C491" t="str">
            <v>JE</v>
          </cell>
          <cell r="D491" t="str">
            <v>1000527542</v>
          </cell>
          <cell r="E491" t="str">
            <v>0002</v>
          </cell>
          <cell r="F491">
            <v>0</v>
          </cell>
          <cell r="G491" t="str">
            <v>PO6078X.950.10</v>
          </cell>
          <cell r="H491" t="str">
            <v>TECHNICAL SERVICE FEE - HOTEL</v>
          </cell>
          <cell r="I491" t="str">
            <v>1000511412 - MIAMI ISLAND TSF 08/2007</v>
          </cell>
          <cell r="J491" t="str">
            <v>SAP_DEVELOP1</v>
          </cell>
        </row>
        <row r="492">
          <cell r="A492" t="str">
            <v>2007</v>
          </cell>
          <cell r="B492" t="str">
            <v>009</v>
          </cell>
          <cell r="C492" t="str">
            <v>AB</v>
          </cell>
          <cell r="D492" t="str">
            <v>489908</v>
          </cell>
          <cell r="E492" t="str">
            <v>0002</v>
          </cell>
          <cell r="F492">
            <v>0</v>
          </cell>
          <cell r="G492" t="str">
            <v>PO6078X.950.10</v>
          </cell>
          <cell r="H492" t="str">
            <v>TECHNICAL SERVICE FEE - HOTEL</v>
          </cell>
          <cell r="I492" t="str">
            <v>WBS PO6078X.950.10</v>
          </cell>
          <cell r="J492" t="str">
            <v>SAP_DEVELOP1</v>
          </cell>
        </row>
        <row r="493">
          <cell r="A493" t="str">
            <v>2007</v>
          </cell>
          <cell r="B493" t="str">
            <v>009</v>
          </cell>
          <cell r="C493" t="str">
            <v>JE</v>
          </cell>
          <cell r="D493" t="str">
            <v>1000538825</v>
          </cell>
          <cell r="E493" t="str">
            <v>0002</v>
          </cell>
          <cell r="F493">
            <v>0</v>
          </cell>
          <cell r="G493" t="str">
            <v>PO6078X.950.10</v>
          </cell>
          <cell r="H493" t="str">
            <v>TECHNICAL SERVICE FEE - HOTEL</v>
          </cell>
          <cell r="I493" t="str">
            <v>MIAMI ISLAND GARDENS TECHNICAL SERVICES 09/2007</v>
          </cell>
          <cell r="J493" t="str">
            <v>DKATIC</v>
          </cell>
        </row>
        <row r="494">
          <cell r="A494" t="str">
            <v>2007</v>
          </cell>
          <cell r="B494" t="str">
            <v>009</v>
          </cell>
          <cell r="C494" t="str">
            <v>AB</v>
          </cell>
          <cell r="D494" t="str">
            <v>490728</v>
          </cell>
          <cell r="E494" t="str">
            <v>0002</v>
          </cell>
          <cell r="F494">
            <v>0</v>
          </cell>
          <cell r="G494" t="str">
            <v>PO6078X.950.10</v>
          </cell>
          <cell r="H494" t="str">
            <v>TECHNICAL SERVICE FEE - HOTEL</v>
          </cell>
          <cell r="I494" t="str">
            <v>WBS PO6078X.950.10</v>
          </cell>
          <cell r="J494" t="str">
            <v>BNARDIZZI</v>
          </cell>
        </row>
        <row r="495">
          <cell r="A495" t="str">
            <v>2007</v>
          </cell>
          <cell r="B495" t="str">
            <v>010</v>
          </cell>
          <cell r="C495" t="str">
            <v>JE</v>
          </cell>
          <cell r="D495" t="str">
            <v>1000545058</v>
          </cell>
          <cell r="E495" t="str">
            <v>0002</v>
          </cell>
          <cell r="F495">
            <v>0</v>
          </cell>
          <cell r="G495" t="str">
            <v>PO6078X.950.10</v>
          </cell>
          <cell r="H495" t="str">
            <v>TECHNICAL SERVICE FEE - HOTEL</v>
          </cell>
          <cell r="I495" t="str">
            <v>MIAMI ISLAND GARDENS TECHNICAL SERVICES 10/2007</v>
          </cell>
          <cell r="J495" t="str">
            <v>DKATIC</v>
          </cell>
        </row>
        <row r="496">
          <cell r="A496" t="str">
            <v>2007</v>
          </cell>
          <cell r="B496" t="str">
            <v>010</v>
          </cell>
          <cell r="C496" t="str">
            <v>AB</v>
          </cell>
          <cell r="D496" t="str">
            <v>498882</v>
          </cell>
          <cell r="E496" t="str">
            <v>0002</v>
          </cell>
          <cell r="F496">
            <v>0</v>
          </cell>
          <cell r="G496" t="str">
            <v>PO6078X.950.10</v>
          </cell>
          <cell r="H496" t="str">
            <v>TECHNICAL SERVICE FEE - HOTEL</v>
          </cell>
          <cell r="I496" t="str">
            <v>WBS PO6078X.950.10</v>
          </cell>
          <cell r="J496" t="str">
            <v>BNARDIZZI</v>
          </cell>
        </row>
        <row r="497">
          <cell r="A497" t="str">
            <v>2007</v>
          </cell>
          <cell r="B497" t="str">
            <v>011</v>
          </cell>
          <cell r="C497" t="str">
            <v>JE</v>
          </cell>
          <cell r="D497" t="str">
            <v>1000550079</v>
          </cell>
          <cell r="E497" t="str">
            <v>0002</v>
          </cell>
          <cell r="F497">
            <v>0</v>
          </cell>
          <cell r="G497" t="str">
            <v>PO6078X.950.10</v>
          </cell>
          <cell r="H497" t="str">
            <v>TECHNICAL SERVICE FEE - HOTEL</v>
          </cell>
          <cell r="I497" t="str">
            <v>MIAMI ISLAND GARDENS TECH SERVICES FEE 11/2007</v>
          </cell>
          <cell r="J497" t="str">
            <v>DKATIC</v>
          </cell>
        </row>
        <row r="498">
          <cell r="A498" t="str">
            <v>2007</v>
          </cell>
          <cell r="B498" t="str">
            <v>011</v>
          </cell>
          <cell r="C498" t="str">
            <v>AB</v>
          </cell>
          <cell r="D498" t="str">
            <v>505037</v>
          </cell>
          <cell r="E498" t="str">
            <v>0002</v>
          </cell>
          <cell r="F498">
            <v>0</v>
          </cell>
          <cell r="G498" t="str">
            <v>PO6078X.950.10</v>
          </cell>
          <cell r="H498" t="str">
            <v>TECHNICAL SERVICE FEE - HOTEL</v>
          </cell>
          <cell r="I498" t="str">
            <v>WBS PO6078X.950.10</v>
          </cell>
          <cell r="J498" t="str">
            <v>BNARDIZZI</v>
          </cell>
        </row>
        <row r="499">
          <cell r="A499" t="str">
            <v>2007</v>
          </cell>
          <cell r="B499" t="str">
            <v>009</v>
          </cell>
          <cell r="C499" t="str">
            <v>JE</v>
          </cell>
          <cell r="D499" t="str">
            <v>1000527562</v>
          </cell>
          <cell r="E499" t="str">
            <v>0002</v>
          </cell>
          <cell r="F499">
            <v>0</v>
          </cell>
          <cell r="G499" t="str">
            <v>PO6079X.950.10</v>
          </cell>
          <cell r="H499" t="str">
            <v>TECHNICAL SERVICE FEE - HOTEL</v>
          </cell>
          <cell r="I499" t="str">
            <v>1000429877 - W BOSTON TSF</v>
          </cell>
          <cell r="J499" t="str">
            <v>SAP_DEVELOP1</v>
          </cell>
        </row>
        <row r="500">
          <cell r="A500" t="str">
            <v>2007</v>
          </cell>
          <cell r="B500" t="str">
            <v>009</v>
          </cell>
          <cell r="C500" t="str">
            <v>JE</v>
          </cell>
          <cell r="D500" t="str">
            <v>1000527564</v>
          </cell>
          <cell r="E500" t="str">
            <v>0002</v>
          </cell>
          <cell r="F500">
            <v>0</v>
          </cell>
          <cell r="G500" t="str">
            <v>PO6079X.950.10</v>
          </cell>
          <cell r="H500" t="str">
            <v>TECHNICAL SERVICE FEE - HOTEL</v>
          </cell>
          <cell r="I500" t="str">
            <v>1000479682 - W BOSTON HOTEL /RESIDENCE</v>
          </cell>
          <cell r="J500" t="str">
            <v>SAP_DEVELOP1</v>
          </cell>
        </row>
        <row r="501">
          <cell r="A501" t="str">
            <v>2007</v>
          </cell>
          <cell r="B501" t="str">
            <v>009</v>
          </cell>
          <cell r="C501" t="str">
            <v>JE</v>
          </cell>
          <cell r="D501" t="str">
            <v>1000527571</v>
          </cell>
          <cell r="E501" t="str">
            <v>0002</v>
          </cell>
          <cell r="F501">
            <v>0</v>
          </cell>
          <cell r="G501" t="str">
            <v>PO6079X.950.10</v>
          </cell>
          <cell r="H501" t="str">
            <v>TECHNICAL SERVICE FEE - HOTEL</v>
          </cell>
          <cell r="I501" t="str">
            <v>1000416380 - W  BOSTON HOTEL/RESIDENCE TSF OCT05</v>
          </cell>
          <cell r="J501" t="str">
            <v>SAP_DEVELOP1</v>
          </cell>
        </row>
        <row r="502">
          <cell r="A502" t="str">
            <v>2007</v>
          </cell>
          <cell r="B502" t="str">
            <v>009</v>
          </cell>
          <cell r="C502" t="str">
            <v>JE</v>
          </cell>
          <cell r="D502" t="str">
            <v>1000527573</v>
          </cell>
          <cell r="E502" t="str">
            <v>0002</v>
          </cell>
          <cell r="F502">
            <v>0</v>
          </cell>
          <cell r="G502" t="str">
            <v>PO6079X.950.10</v>
          </cell>
          <cell r="H502" t="str">
            <v>TECHNICAL SERVICE FEE - HOTEL</v>
          </cell>
          <cell r="I502" t="str">
            <v>1000465993 - W BOSTON TSF OCT 06</v>
          </cell>
          <cell r="J502" t="str">
            <v>SAP_DEVELOP1</v>
          </cell>
        </row>
        <row r="503">
          <cell r="A503" t="str">
            <v>2007</v>
          </cell>
          <cell r="B503" t="str">
            <v>009</v>
          </cell>
          <cell r="C503" t="str">
            <v>JE</v>
          </cell>
          <cell r="D503" t="str">
            <v>1000527595</v>
          </cell>
          <cell r="E503" t="str">
            <v>0002</v>
          </cell>
          <cell r="F503">
            <v>0</v>
          </cell>
          <cell r="G503" t="str">
            <v>PO6079X.950.10</v>
          </cell>
          <cell r="H503" t="str">
            <v>TECHNICAL SERVICE FEE - HOTEL</v>
          </cell>
          <cell r="I503" t="str">
            <v>1000420744 - W BOSTON TSF NOV 05</v>
          </cell>
          <cell r="J503" t="str">
            <v>SAP_DEVELOP1</v>
          </cell>
        </row>
        <row r="504">
          <cell r="A504" t="str">
            <v>2007</v>
          </cell>
          <cell r="B504" t="str">
            <v>009</v>
          </cell>
          <cell r="C504" t="str">
            <v>JE</v>
          </cell>
          <cell r="D504" t="str">
            <v>1000527597</v>
          </cell>
          <cell r="E504" t="str">
            <v>0002</v>
          </cell>
          <cell r="F504">
            <v>0</v>
          </cell>
          <cell r="G504" t="str">
            <v>PO6079X.950.10</v>
          </cell>
          <cell r="H504" t="str">
            <v>TECHNICAL SERVICE FEE - HOTEL</v>
          </cell>
          <cell r="I504" t="str">
            <v>1000470371 - W BOSTON HOTEL/RESIDENCE TSF NOV 06</v>
          </cell>
          <cell r="J504" t="str">
            <v>SAP_DEVELOP1</v>
          </cell>
        </row>
        <row r="505">
          <cell r="A505" t="str">
            <v>2007</v>
          </cell>
          <cell r="B505" t="str">
            <v>009</v>
          </cell>
          <cell r="C505" t="str">
            <v>JE</v>
          </cell>
          <cell r="D505" t="str">
            <v>1000527608</v>
          </cell>
          <cell r="E505" t="str">
            <v>0002</v>
          </cell>
          <cell r="F505">
            <v>0</v>
          </cell>
          <cell r="G505" t="str">
            <v>PO6079X.950.10</v>
          </cell>
          <cell r="H505" t="str">
            <v>TECHNICAL SERVICE FEE - HOTEL</v>
          </cell>
          <cell r="I505" t="str">
            <v>1000424913 - W BOSTON TSF DEC 05</v>
          </cell>
          <cell r="J505" t="str">
            <v>SAP_DEVELOP1</v>
          </cell>
        </row>
        <row r="506">
          <cell r="A506" t="str">
            <v>2007</v>
          </cell>
          <cell r="B506" t="str">
            <v>009</v>
          </cell>
          <cell r="C506" t="str">
            <v>JE</v>
          </cell>
          <cell r="D506" t="str">
            <v>1000527610</v>
          </cell>
          <cell r="E506" t="str">
            <v>0002</v>
          </cell>
          <cell r="F506">
            <v>0</v>
          </cell>
          <cell r="G506" t="str">
            <v>PO6079X.950.10</v>
          </cell>
          <cell r="H506" t="str">
            <v>TECHNICAL SERVICE FEE - HOTEL</v>
          </cell>
          <cell r="I506" t="str">
            <v>1000474913 - W BOSTON TSF</v>
          </cell>
          <cell r="J506" t="str">
            <v>SAP_DEVELOP1</v>
          </cell>
        </row>
        <row r="507">
          <cell r="A507" t="str">
            <v>2007</v>
          </cell>
          <cell r="B507" t="str">
            <v>009</v>
          </cell>
          <cell r="C507" t="str">
            <v>JE</v>
          </cell>
          <cell r="D507" t="str">
            <v>1000527625</v>
          </cell>
          <cell r="E507" t="str">
            <v>0002</v>
          </cell>
          <cell r="F507">
            <v>0</v>
          </cell>
          <cell r="G507" t="str">
            <v>PO6079X.950.10</v>
          </cell>
          <cell r="H507" t="str">
            <v>TECHNICAL SERVICE FEE - HOTEL</v>
          </cell>
          <cell r="I507" t="str">
            <v>1000433873 - W BOSTON TSF FEB06</v>
          </cell>
          <cell r="J507" t="str">
            <v>SAP_DEVELOP1</v>
          </cell>
        </row>
        <row r="508">
          <cell r="A508" t="str">
            <v>2007</v>
          </cell>
          <cell r="B508" t="str">
            <v>009</v>
          </cell>
          <cell r="C508" t="str">
            <v>JE</v>
          </cell>
          <cell r="D508" t="str">
            <v>1000527627</v>
          </cell>
          <cell r="E508" t="str">
            <v>0002</v>
          </cell>
          <cell r="F508">
            <v>0</v>
          </cell>
          <cell r="G508" t="str">
            <v>PO6079X.950.10</v>
          </cell>
          <cell r="H508" t="str">
            <v>TECHNICAL SERVICE FEE - HOTEL</v>
          </cell>
          <cell r="I508" t="str">
            <v>1000483523 - W BOSTON TSF</v>
          </cell>
          <cell r="J508" t="str">
            <v>SAP_DEVELOP1</v>
          </cell>
        </row>
        <row r="509">
          <cell r="A509" t="str">
            <v>2007</v>
          </cell>
          <cell r="B509" t="str">
            <v>009</v>
          </cell>
          <cell r="C509" t="str">
            <v>JE</v>
          </cell>
          <cell r="D509" t="str">
            <v>1000527633</v>
          </cell>
          <cell r="E509" t="str">
            <v>0002</v>
          </cell>
          <cell r="F509">
            <v>0</v>
          </cell>
          <cell r="G509" t="str">
            <v>PO6079X.950.10</v>
          </cell>
          <cell r="H509" t="str">
            <v>TECHNICAL SERVICE FEE - HOTEL</v>
          </cell>
          <cell r="I509" t="str">
            <v>1000438607 - W BOSTON TSF</v>
          </cell>
          <cell r="J509" t="str">
            <v>SAP_DEVELOP1</v>
          </cell>
        </row>
        <row r="510">
          <cell r="A510" t="str">
            <v>2007</v>
          </cell>
          <cell r="B510" t="str">
            <v>009</v>
          </cell>
          <cell r="C510" t="str">
            <v>JE</v>
          </cell>
          <cell r="D510" t="str">
            <v>1000527640</v>
          </cell>
          <cell r="E510" t="str">
            <v>0002</v>
          </cell>
          <cell r="F510">
            <v>0</v>
          </cell>
          <cell r="G510" t="str">
            <v>PO6079X.950.10</v>
          </cell>
          <cell r="H510" t="str">
            <v>TECHNICAL SERVICE FEE - HOTEL</v>
          </cell>
          <cell r="I510" t="str">
            <v>1000442963 - W BOSTON RESIDENTIAL TSF</v>
          </cell>
          <cell r="J510" t="str">
            <v>SAP_DEVELOP1</v>
          </cell>
        </row>
        <row r="511">
          <cell r="A511" t="str">
            <v>2007</v>
          </cell>
          <cell r="B511" t="str">
            <v>009</v>
          </cell>
          <cell r="C511" t="str">
            <v>JE</v>
          </cell>
          <cell r="D511" t="str">
            <v>1000527649</v>
          </cell>
          <cell r="E511" t="str">
            <v>0002</v>
          </cell>
          <cell r="F511">
            <v>0</v>
          </cell>
          <cell r="G511" t="str">
            <v>PO6079X.950.10</v>
          </cell>
          <cell r="H511" t="str">
            <v>TECHNICAL SERVICE FEE - HOTEL</v>
          </cell>
          <cell r="I511" t="str">
            <v>1000446988 - W BOSTON TSF</v>
          </cell>
          <cell r="J511" t="str">
            <v>SAP_DEVELOP1</v>
          </cell>
        </row>
        <row r="512">
          <cell r="A512" t="str">
            <v>2007</v>
          </cell>
          <cell r="B512" t="str">
            <v>009</v>
          </cell>
          <cell r="C512" t="str">
            <v>JE</v>
          </cell>
          <cell r="D512" t="str">
            <v>1000527651</v>
          </cell>
          <cell r="E512" t="str">
            <v>0002</v>
          </cell>
          <cell r="F512">
            <v>0</v>
          </cell>
          <cell r="G512" t="str">
            <v>PO6079X.950.10</v>
          </cell>
          <cell r="H512" t="str">
            <v>TECHNICAL SERVICE FEE - HOTEL</v>
          </cell>
          <cell r="I512" t="str">
            <v>1000497048 - W BOSTON JULY 06 TSF RECLASS</v>
          </cell>
          <cell r="J512" t="str">
            <v>SAP_DEVELOP1</v>
          </cell>
        </row>
        <row r="513">
          <cell r="A513" t="str">
            <v>2007</v>
          </cell>
          <cell r="B513" t="str">
            <v>009</v>
          </cell>
          <cell r="C513" t="str">
            <v>JE</v>
          </cell>
          <cell r="D513" t="str">
            <v>1000527662</v>
          </cell>
          <cell r="E513" t="str">
            <v>0002</v>
          </cell>
          <cell r="F513">
            <v>0</v>
          </cell>
          <cell r="G513" t="str">
            <v>PO6079X.950.10</v>
          </cell>
          <cell r="H513" t="str">
            <v>TECHNICAL SERVICE FEE - HOTEL</v>
          </cell>
          <cell r="I513" t="str">
            <v>1000450838 - W BOSTON HOEL TSF</v>
          </cell>
          <cell r="J513" t="str">
            <v>SAP_DEVELOP1</v>
          </cell>
        </row>
        <row r="514">
          <cell r="A514" t="str">
            <v>2007</v>
          </cell>
          <cell r="B514" t="str">
            <v>009</v>
          </cell>
          <cell r="C514" t="str">
            <v>JE</v>
          </cell>
          <cell r="D514" t="str">
            <v>1000527700</v>
          </cell>
          <cell r="E514" t="str">
            <v>0002</v>
          </cell>
          <cell r="F514">
            <v>0</v>
          </cell>
          <cell r="G514" t="str">
            <v>PO6079X.950.10</v>
          </cell>
          <cell r="H514" t="str">
            <v>TECHNICAL SERVICE FEE - HOTEL</v>
          </cell>
          <cell r="I514" t="str">
            <v>1000506111 - W BOSTON TSF</v>
          </cell>
          <cell r="J514" t="str">
            <v>SAP_DEVELOP1</v>
          </cell>
        </row>
        <row r="515">
          <cell r="A515" t="str">
            <v>2007</v>
          </cell>
          <cell r="B515" t="str">
            <v>009</v>
          </cell>
          <cell r="C515" t="str">
            <v>JE</v>
          </cell>
          <cell r="D515" t="str">
            <v>1000527702</v>
          </cell>
          <cell r="E515" t="str">
            <v>0002</v>
          </cell>
          <cell r="F515">
            <v>0</v>
          </cell>
          <cell r="G515" t="str">
            <v>PO6079X.950.10</v>
          </cell>
          <cell r="H515" t="str">
            <v>TECHNICAL SERVICE FEE - HOTEL</v>
          </cell>
          <cell r="I515" t="str">
            <v>1000506111 - W BOSTON TSF</v>
          </cell>
          <cell r="J515" t="str">
            <v>SAP_DEVELOP1</v>
          </cell>
        </row>
        <row r="516">
          <cell r="A516" t="str">
            <v>2007</v>
          </cell>
          <cell r="B516" t="str">
            <v>009</v>
          </cell>
          <cell r="C516" t="str">
            <v>JE</v>
          </cell>
          <cell r="D516" t="str">
            <v>1000527733</v>
          </cell>
          <cell r="E516" t="str">
            <v>0002</v>
          </cell>
          <cell r="F516">
            <v>0</v>
          </cell>
          <cell r="G516" t="str">
            <v>PO6079X.950.10</v>
          </cell>
          <cell r="H516" t="str">
            <v>TECHNICAL SERVICE FEE - HOTEL</v>
          </cell>
          <cell r="I516" t="str">
            <v>1000458770 - W BOSTON HOTEL/RESIDENCE TSF AUG06</v>
          </cell>
          <cell r="J516" t="str">
            <v>SAP_DEVELOP1</v>
          </cell>
        </row>
        <row r="517">
          <cell r="A517" t="str">
            <v>2007</v>
          </cell>
          <cell r="B517" t="str">
            <v>009</v>
          </cell>
          <cell r="C517" t="str">
            <v>JE</v>
          </cell>
          <cell r="D517" t="str">
            <v>1000527755</v>
          </cell>
          <cell r="E517" t="str">
            <v>0002</v>
          </cell>
          <cell r="F517">
            <v>0</v>
          </cell>
          <cell r="G517" t="str">
            <v>PO6079X.950.10</v>
          </cell>
          <cell r="H517" t="str">
            <v>TECHNICAL SERVICE FEE - HOTEL</v>
          </cell>
          <cell r="I517" t="str">
            <v>1000412583 - W BOSTON HOTEL/RESIDENCE INTITAL DEPO</v>
          </cell>
          <cell r="J517" t="str">
            <v>SAP_DEVELOP1</v>
          </cell>
        </row>
        <row r="518">
          <cell r="A518" t="str">
            <v>2007</v>
          </cell>
          <cell r="B518" t="str">
            <v>009</v>
          </cell>
          <cell r="C518" t="str">
            <v>JE</v>
          </cell>
          <cell r="D518" t="str">
            <v>1000527757</v>
          </cell>
          <cell r="E518" t="str">
            <v>0002</v>
          </cell>
          <cell r="F518">
            <v>0</v>
          </cell>
          <cell r="G518" t="str">
            <v>PO6079X.950.10</v>
          </cell>
          <cell r="H518" t="str">
            <v>TECHNICAL SERVICE FEE - HOTEL</v>
          </cell>
          <cell r="I518" t="str">
            <v>1000412587 - W BOSTON HOTEL/RESIDENCE TSF SEPT05</v>
          </cell>
          <cell r="J518" t="str">
            <v>SAP_DEVELOP1</v>
          </cell>
        </row>
        <row r="519">
          <cell r="A519" t="str">
            <v>2007</v>
          </cell>
          <cell r="B519" t="str">
            <v>009</v>
          </cell>
          <cell r="C519" t="str">
            <v>JE</v>
          </cell>
          <cell r="D519" t="str">
            <v>1000527759</v>
          </cell>
          <cell r="E519" t="str">
            <v>0002</v>
          </cell>
          <cell r="F519">
            <v>0</v>
          </cell>
          <cell r="G519" t="str">
            <v>PO6079X.950.10</v>
          </cell>
          <cell r="H519" t="str">
            <v>TECHNICAL SERVICE FEE - HOTEL</v>
          </cell>
          <cell r="I519" t="str">
            <v>1000462477 - RC 03209998 09-06 JE#2</v>
          </cell>
          <cell r="J519" t="str">
            <v>SAP_DEVELOP1</v>
          </cell>
        </row>
        <row r="520">
          <cell r="A520" t="str">
            <v>2007</v>
          </cell>
          <cell r="B520" t="str">
            <v>009</v>
          </cell>
          <cell r="C520" t="str">
            <v>AB</v>
          </cell>
          <cell r="D520" t="str">
            <v>489914</v>
          </cell>
          <cell r="E520" t="str">
            <v>0002</v>
          </cell>
          <cell r="F520">
            <v>0</v>
          </cell>
          <cell r="G520" t="str">
            <v>PO6079X.950.10</v>
          </cell>
          <cell r="H520" t="str">
            <v>TECHNICAL SERVICE FEE - HOTEL</v>
          </cell>
          <cell r="I520" t="str">
            <v>WBS PO6079X.950.10</v>
          </cell>
          <cell r="J520" t="str">
            <v>SAP_DEVELOP1</v>
          </cell>
        </row>
        <row r="521">
          <cell r="A521" t="str">
            <v>2007</v>
          </cell>
          <cell r="B521" t="str">
            <v>009</v>
          </cell>
          <cell r="C521" t="str">
            <v>JE</v>
          </cell>
          <cell r="D521" t="str">
            <v>1000529116</v>
          </cell>
          <cell r="E521" t="str">
            <v>0002</v>
          </cell>
          <cell r="F521">
            <v>0</v>
          </cell>
          <cell r="G521" t="str">
            <v>PO6084X.950.10</v>
          </cell>
          <cell r="H521" t="str">
            <v>TECHNICAL SERVICE FEE - HOTEL</v>
          </cell>
          <cell r="I521" t="str">
            <v>1000479682 - SH SAN JUAN TSF</v>
          </cell>
          <cell r="J521" t="str">
            <v>SAP_DEVELOP1</v>
          </cell>
        </row>
        <row r="522">
          <cell r="A522" t="str">
            <v>2007</v>
          </cell>
          <cell r="B522" t="str">
            <v>009</v>
          </cell>
          <cell r="C522" t="str">
            <v>JE</v>
          </cell>
          <cell r="D522" t="str">
            <v>1000529131</v>
          </cell>
          <cell r="E522" t="str">
            <v>0002</v>
          </cell>
          <cell r="F522">
            <v>0</v>
          </cell>
          <cell r="G522" t="str">
            <v>PO6084X.950.10</v>
          </cell>
          <cell r="H522" t="str">
            <v>TECHNICAL SERVICE FEE - HOTEL</v>
          </cell>
          <cell r="I522" t="str">
            <v>1000465993 - SH SAN JUAN TSF OCTO06</v>
          </cell>
          <cell r="J522" t="str">
            <v>SAP_DEVELOP1</v>
          </cell>
        </row>
        <row r="523">
          <cell r="A523" t="str">
            <v>2007</v>
          </cell>
          <cell r="B523" t="str">
            <v>009</v>
          </cell>
          <cell r="C523" t="str">
            <v>JE</v>
          </cell>
          <cell r="D523" t="str">
            <v>1000529150</v>
          </cell>
          <cell r="E523" t="str">
            <v>0002</v>
          </cell>
          <cell r="F523">
            <v>0</v>
          </cell>
          <cell r="G523" t="str">
            <v>PO6084X.950.10</v>
          </cell>
          <cell r="H523" t="str">
            <v>TECHNICAL SERVICE FEE - HOTEL</v>
          </cell>
          <cell r="I523" t="str">
            <v>1000470371 - SH SAN JUAN TECH SRVC FEE NOV 06</v>
          </cell>
          <cell r="J523" t="str">
            <v>SAP_DEVELOP1</v>
          </cell>
        </row>
        <row r="524">
          <cell r="A524" t="str">
            <v>2007</v>
          </cell>
          <cell r="B524" t="str">
            <v>009</v>
          </cell>
          <cell r="C524" t="str">
            <v>JE</v>
          </cell>
          <cell r="D524" t="str">
            <v>1000529193</v>
          </cell>
          <cell r="E524" t="str">
            <v>0002</v>
          </cell>
          <cell r="F524">
            <v>0</v>
          </cell>
          <cell r="G524" t="str">
            <v>PO6084X.950.10</v>
          </cell>
          <cell r="H524" t="str">
            <v>TECHNICAL SERVICE FEE - HOTEL</v>
          </cell>
          <cell r="I524" t="str">
            <v>1000483523 - SH SAN JUAN TSF</v>
          </cell>
          <cell r="J524" t="str">
            <v>SAP_DEVELOP1</v>
          </cell>
        </row>
        <row r="525">
          <cell r="A525" t="str">
            <v>2007</v>
          </cell>
          <cell r="B525" t="str">
            <v>009</v>
          </cell>
          <cell r="C525" t="str">
            <v>JE</v>
          </cell>
          <cell r="D525" t="str">
            <v>1000529215</v>
          </cell>
          <cell r="E525" t="str">
            <v>0002</v>
          </cell>
          <cell r="F525">
            <v>0</v>
          </cell>
          <cell r="G525" t="str">
            <v>PO6084X.950.10</v>
          </cell>
          <cell r="H525" t="str">
            <v>TECHNICAL SERVICE FEE - HOTEL</v>
          </cell>
          <cell r="I525" t="str">
            <v>1000488276 - SH SAN JUAN TECH SERVICE FEE  MARCH 2</v>
          </cell>
          <cell r="J525" t="str">
            <v>SAP_DEVELOP1</v>
          </cell>
        </row>
        <row r="526">
          <cell r="A526" t="str">
            <v>2007</v>
          </cell>
          <cell r="B526" t="str">
            <v>009</v>
          </cell>
          <cell r="C526" t="str">
            <v>JE</v>
          </cell>
          <cell r="D526" t="str">
            <v>1000529230</v>
          </cell>
          <cell r="E526" t="str">
            <v>0002</v>
          </cell>
          <cell r="F526">
            <v>0</v>
          </cell>
          <cell r="G526" t="str">
            <v>PO6084X.950.10</v>
          </cell>
          <cell r="H526" t="str">
            <v>TECHNICAL SERVICE FEE - HOTEL</v>
          </cell>
          <cell r="I526" t="str">
            <v>1000492542 - SH SAN JUAN TECH 04/2007</v>
          </cell>
          <cell r="J526" t="str">
            <v>SAP_DEVELOP1</v>
          </cell>
        </row>
        <row r="527">
          <cell r="A527" t="str">
            <v>2007</v>
          </cell>
          <cell r="B527" t="str">
            <v>009</v>
          </cell>
          <cell r="C527" t="str">
            <v>JE</v>
          </cell>
          <cell r="D527" t="str">
            <v>1000529247</v>
          </cell>
          <cell r="E527" t="str">
            <v>0002</v>
          </cell>
          <cell r="F527">
            <v>0</v>
          </cell>
          <cell r="G527" t="str">
            <v>PO6084X.950.10</v>
          </cell>
          <cell r="H527" t="str">
            <v>TECHNICAL SERVICE FEE - HOTEL</v>
          </cell>
          <cell r="I527" t="str">
            <v>1000497054 - SH SAN JUAN TSF 05/2007</v>
          </cell>
          <cell r="J527" t="str">
            <v>SAP_DEVELOP1</v>
          </cell>
        </row>
        <row r="528">
          <cell r="A528" t="str">
            <v>2007</v>
          </cell>
          <cell r="B528" t="str">
            <v>009</v>
          </cell>
          <cell r="C528" t="str">
            <v>JE</v>
          </cell>
          <cell r="D528" t="str">
            <v>1000529263</v>
          </cell>
          <cell r="E528" t="str">
            <v>0002</v>
          </cell>
          <cell r="F528">
            <v>0</v>
          </cell>
          <cell r="G528" t="str">
            <v>PO6084X.950.10</v>
          </cell>
          <cell r="H528" t="str">
            <v>TECHNICAL SERVICE FEE - HOTEL</v>
          </cell>
          <cell r="I528" t="str">
            <v>1000497038 - SH SAN JUAN TSF</v>
          </cell>
          <cell r="J528" t="str">
            <v>SAP_DEVELOP1</v>
          </cell>
        </row>
        <row r="529">
          <cell r="A529" t="str">
            <v>2007</v>
          </cell>
          <cell r="B529" t="str">
            <v>009</v>
          </cell>
          <cell r="C529" t="str">
            <v>JE</v>
          </cell>
          <cell r="D529" t="str">
            <v>1000529271</v>
          </cell>
          <cell r="E529" t="str">
            <v>0002</v>
          </cell>
          <cell r="F529">
            <v>0</v>
          </cell>
          <cell r="G529" t="str">
            <v>PO6084X.950.10</v>
          </cell>
          <cell r="H529" t="str">
            <v>TECHNICAL SERVICE FEE - HOTEL</v>
          </cell>
          <cell r="I529" t="str">
            <v>1000501264 - SH SAN JUAN TSF</v>
          </cell>
          <cell r="J529" t="str">
            <v>SAP_DEVELOP1</v>
          </cell>
        </row>
        <row r="530">
          <cell r="A530" t="str">
            <v>2007</v>
          </cell>
          <cell r="B530" t="str">
            <v>009</v>
          </cell>
          <cell r="C530" t="str">
            <v>JE</v>
          </cell>
          <cell r="D530" t="str">
            <v>1000529273</v>
          </cell>
          <cell r="E530" t="str">
            <v>0002</v>
          </cell>
          <cell r="F530">
            <v>0</v>
          </cell>
          <cell r="G530" t="str">
            <v>PO6084X.950.10</v>
          </cell>
          <cell r="H530" t="str">
            <v>TECHNICAL SERVICE FEE - HOTEL</v>
          </cell>
          <cell r="I530" t="str">
            <v>1000501945 - SH SAN JUAN TSF 06/2007</v>
          </cell>
          <cell r="J530" t="str">
            <v>SAP_DEVELOP1</v>
          </cell>
        </row>
        <row r="531">
          <cell r="A531" t="str">
            <v>2007</v>
          </cell>
          <cell r="B531" t="str">
            <v>009</v>
          </cell>
          <cell r="C531" t="str">
            <v>JE</v>
          </cell>
          <cell r="D531" t="str">
            <v>1000529306</v>
          </cell>
          <cell r="E531" t="str">
            <v>0002</v>
          </cell>
          <cell r="F531">
            <v>0</v>
          </cell>
          <cell r="G531" t="str">
            <v>PO6084X.950.10</v>
          </cell>
          <cell r="H531" t="str">
            <v>TECHNICAL SERVICE FEE - HOTEL</v>
          </cell>
          <cell r="I531" t="str">
            <v>1000501264 - RCLS SH SAN JUAN TSF</v>
          </cell>
          <cell r="J531" t="str">
            <v>SAP_DEVELOP1</v>
          </cell>
        </row>
        <row r="532">
          <cell r="A532" t="str">
            <v>2007</v>
          </cell>
          <cell r="B532" t="str">
            <v>009</v>
          </cell>
          <cell r="C532" t="str">
            <v>JE</v>
          </cell>
          <cell r="D532" t="str">
            <v>1000529314</v>
          </cell>
          <cell r="E532" t="str">
            <v>0002</v>
          </cell>
          <cell r="F532">
            <v>0</v>
          </cell>
          <cell r="G532" t="str">
            <v>PO6084X.950.10</v>
          </cell>
          <cell r="H532" t="str">
            <v>TECHNICAL SERVICE FEE - HOTEL</v>
          </cell>
          <cell r="I532" t="str">
            <v>1000506111 - SH SAN JUAN TSF 07/2007</v>
          </cell>
          <cell r="J532" t="str">
            <v>SAP_DEVELOP1</v>
          </cell>
        </row>
        <row r="533">
          <cell r="A533" t="str">
            <v>2007</v>
          </cell>
          <cell r="B533" t="str">
            <v>009</v>
          </cell>
          <cell r="C533" t="str">
            <v>JE</v>
          </cell>
          <cell r="D533" t="str">
            <v>1000529332</v>
          </cell>
          <cell r="E533" t="str">
            <v>0002</v>
          </cell>
          <cell r="F533">
            <v>0</v>
          </cell>
          <cell r="G533" t="str">
            <v>PO6084X.950.10</v>
          </cell>
          <cell r="H533" t="str">
            <v>TECHNICAL SERVICE FEE - HOTEL</v>
          </cell>
          <cell r="I533" t="str">
            <v>1000511412 - SH SAN JUAN TSF 08/2007</v>
          </cell>
          <cell r="J533" t="str">
            <v>SAP_DEVELOP1</v>
          </cell>
        </row>
        <row r="534">
          <cell r="A534" t="str">
            <v>2007</v>
          </cell>
          <cell r="B534" t="str">
            <v>009</v>
          </cell>
          <cell r="C534" t="str">
            <v>JE</v>
          </cell>
          <cell r="D534" t="str">
            <v>1000529365</v>
          </cell>
          <cell r="E534" t="str">
            <v>0002</v>
          </cell>
          <cell r="F534">
            <v>0</v>
          </cell>
          <cell r="G534" t="str">
            <v>PO6084X.950.10</v>
          </cell>
          <cell r="H534" t="str">
            <v>TECHNICAL SERVICE FEE - HOTEL</v>
          </cell>
          <cell r="I534" t="str">
            <v>1000462474 - RC 03209998 09-06 JE#1</v>
          </cell>
          <cell r="J534" t="str">
            <v>SAP_DEVELOP1</v>
          </cell>
        </row>
        <row r="535">
          <cell r="A535" t="str">
            <v>2007</v>
          </cell>
          <cell r="B535" t="str">
            <v>009</v>
          </cell>
          <cell r="C535" t="str">
            <v>JE</v>
          </cell>
          <cell r="D535" t="str">
            <v>1000529378</v>
          </cell>
          <cell r="E535" t="str">
            <v>0002</v>
          </cell>
          <cell r="F535">
            <v>0</v>
          </cell>
          <cell r="G535" t="str">
            <v>PO6084X.950.10</v>
          </cell>
          <cell r="H535" t="str">
            <v>TECHNICAL SERVICE FEE - HOTEL</v>
          </cell>
          <cell r="I535" t="str">
            <v>1000513995 - STARWOOD VIP CARIBBEAN MTG BANQUET</v>
          </cell>
          <cell r="J535" t="str">
            <v>SAP_DEVELOP1</v>
          </cell>
        </row>
        <row r="536">
          <cell r="A536" t="str">
            <v>2007</v>
          </cell>
          <cell r="B536" t="str">
            <v>009</v>
          </cell>
          <cell r="C536" t="str">
            <v>AB</v>
          </cell>
          <cell r="D536" t="str">
            <v>489921</v>
          </cell>
          <cell r="E536" t="str">
            <v>0002</v>
          </cell>
          <cell r="F536">
            <v>0</v>
          </cell>
          <cell r="G536" t="str">
            <v>PO6084X.950.10</v>
          </cell>
          <cell r="H536" t="str">
            <v>TECHNICAL SERVICE FEE - HOTEL</v>
          </cell>
          <cell r="I536" t="str">
            <v>WBS PO6084X.950.10</v>
          </cell>
          <cell r="J536" t="str">
            <v>SAP_DEVELOP1</v>
          </cell>
        </row>
        <row r="537">
          <cell r="A537" t="str">
            <v>2007</v>
          </cell>
          <cell r="B537" t="str">
            <v>009</v>
          </cell>
          <cell r="C537" t="str">
            <v>JE</v>
          </cell>
          <cell r="D537" t="str">
            <v>1000538825</v>
          </cell>
          <cell r="E537" t="str">
            <v>0002</v>
          </cell>
          <cell r="F537">
            <v>0</v>
          </cell>
          <cell r="G537" t="str">
            <v>PO6084X.950.10</v>
          </cell>
          <cell r="H537" t="str">
            <v>TECHNICAL SERVICE FEE - HOTEL</v>
          </cell>
          <cell r="I537" t="str">
            <v>SHERATON SAN JUAN TECH SERVICE FEE 09/2007</v>
          </cell>
          <cell r="J537" t="str">
            <v>DKATIC</v>
          </cell>
        </row>
        <row r="538">
          <cell r="A538" t="str">
            <v>2007</v>
          </cell>
          <cell r="B538" t="str">
            <v>009</v>
          </cell>
          <cell r="C538" t="str">
            <v>AB</v>
          </cell>
          <cell r="D538" t="str">
            <v>490732</v>
          </cell>
          <cell r="E538" t="str">
            <v>0002</v>
          </cell>
          <cell r="F538">
            <v>0</v>
          </cell>
          <cell r="G538" t="str">
            <v>PO6084X.950.10</v>
          </cell>
          <cell r="H538" t="str">
            <v>TECHNICAL SERVICE FEE - HOTEL</v>
          </cell>
          <cell r="I538" t="str">
            <v>WBS PO6084X.950.10</v>
          </cell>
          <cell r="J538" t="str">
            <v>BNARDIZZI</v>
          </cell>
        </row>
        <row r="539">
          <cell r="A539" t="str">
            <v>2007</v>
          </cell>
          <cell r="B539" t="str">
            <v>010</v>
          </cell>
          <cell r="C539" t="str">
            <v>JE</v>
          </cell>
          <cell r="D539" t="str">
            <v>1000545058</v>
          </cell>
          <cell r="E539" t="str">
            <v>0002</v>
          </cell>
          <cell r="F539">
            <v>0</v>
          </cell>
          <cell r="G539" t="str">
            <v>PO6084X.950.10</v>
          </cell>
          <cell r="H539" t="str">
            <v>TECHNICAL SERVICE FEE - HOTEL</v>
          </cell>
          <cell r="I539" t="str">
            <v>SH SAN JUAN TECH SERVICE FEE 10/2007</v>
          </cell>
          <cell r="J539" t="str">
            <v>DKATIC</v>
          </cell>
        </row>
        <row r="540">
          <cell r="A540" t="str">
            <v>2007</v>
          </cell>
          <cell r="B540" t="str">
            <v>010</v>
          </cell>
          <cell r="C540" t="str">
            <v>JE</v>
          </cell>
          <cell r="D540" t="str">
            <v>1000545058</v>
          </cell>
          <cell r="E540" t="str">
            <v>0002</v>
          </cell>
          <cell r="F540">
            <v>0</v>
          </cell>
          <cell r="G540" t="str">
            <v>PO6084X.950.10</v>
          </cell>
          <cell r="H540" t="str">
            <v>TECHNICAL SERVICE FEE - HOTEL</v>
          </cell>
          <cell r="I540" t="str">
            <v>W SAN JUAN TECH SERVICE FEE OCTOBER 07 10/2007</v>
          </cell>
          <cell r="J540" t="str">
            <v>DKATIC</v>
          </cell>
        </row>
        <row r="541">
          <cell r="A541" t="str">
            <v>2007</v>
          </cell>
          <cell r="B541" t="str">
            <v>010</v>
          </cell>
          <cell r="C541" t="str">
            <v>AB</v>
          </cell>
          <cell r="D541" t="str">
            <v>498885</v>
          </cell>
          <cell r="E541" t="str">
            <v>0002</v>
          </cell>
          <cell r="F541">
            <v>0</v>
          </cell>
          <cell r="G541" t="str">
            <v>PO6084X.950.10</v>
          </cell>
          <cell r="H541" t="str">
            <v>TECHNICAL SERVICE FEE - HOTEL</v>
          </cell>
          <cell r="I541" t="str">
            <v>WBS PO6084X.950.10</v>
          </cell>
          <cell r="J541" t="str">
            <v>BNARDIZZI</v>
          </cell>
        </row>
        <row r="542">
          <cell r="A542" t="str">
            <v>2007</v>
          </cell>
          <cell r="B542" t="str">
            <v>011</v>
          </cell>
          <cell r="C542" t="str">
            <v>JE</v>
          </cell>
          <cell r="D542" t="str">
            <v>1000550079</v>
          </cell>
          <cell r="E542" t="str">
            <v>0002</v>
          </cell>
          <cell r="F542">
            <v>0</v>
          </cell>
          <cell r="G542" t="str">
            <v>PO6084X.950.10</v>
          </cell>
          <cell r="H542" t="str">
            <v>TECHNICAL SERVICE FEE - HOTEL</v>
          </cell>
          <cell r="I542" t="str">
            <v>SH SAN JUAN TECH SERVICE FEE NOV 07 11/2007</v>
          </cell>
          <cell r="J542" t="str">
            <v>DKATIC</v>
          </cell>
        </row>
        <row r="543">
          <cell r="A543" t="str">
            <v>2007</v>
          </cell>
          <cell r="B543" t="str">
            <v>011</v>
          </cell>
          <cell r="C543" t="str">
            <v>AB</v>
          </cell>
          <cell r="D543" t="str">
            <v>505041</v>
          </cell>
          <cell r="E543" t="str">
            <v>0002</v>
          </cell>
          <cell r="F543">
            <v>0</v>
          </cell>
          <cell r="G543" t="str">
            <v>PO6084X.950.10</v>
          </cell>
          <cell r="H543" t="str">
            <v>TECHNICAL SERVICE FEE - HOTEL</v>
          </cell>
          <cell r="I543" t="str">
            <v>WBS PO6084X.950.10</v>
          </cell>
          <cell r="J543" t="str">
            <v>BNARDIZZI</v>
          </cell>
        </row>
        <row r="544">
          <cell r="A544" t="str">
            <v>2007</v>
          </cell>
          <cell r="B544" t="str">
            <v>009</v>
          </cell>
          <cell r="C544" t="str">
            <v>JE</v>
          </cell>
          <cell r="D544" t="str">
            <v>1000529393</v>
          </cell>
          <cell r="E544" t="str">
            <v>0002</v>
          </cell>
          <cell r="F544">
            <v>0</v>
          </cell>
          <cell r="G544" t="str">
            <v>PO6087X.950.10</v>
          </cell>
          <cell r="H544" t="str">
            <v>TECHNICAL SERVICE FEE - HOTEL</v>
          </cell>
          <cell r="I544" t="str">
            <v>1000479682 - WI JERSEY TSF</v>
          </cell>
          <cell r="J544" t="str">
            <v>SAP_DEVELOP1</v>
          </cell>
        </row>
        <row r="545">
          <cell r="A545" t="str">
            <v>2007</v>
          </cell>
          <cell r="B545" t="str">
            <v>009</v>
          </cell>
          <cell r="C545" t="str">
            <v>JE</v>
          </cell>
          <cell r="D545" t="str">
            <v>1000529397</v>
          </cell>
          <cell r="E545" t="str">
            <v>0002</v>
          </cell>
          <cell r="F545">
            <v>0</v>
          </cell>
          <cell r="G545" t="str">
            <v>PO6087X.950.10</v>
          </cell>
          <cell r="H545" t="str">
            <v>TECHNICAL SERVICE FEE - HOTEL</v>
          </cell>
          <cell r="I545" t="str">
            <v>1000465943 - WESTIN JERSEY CITY TSF</v>
          </cell>
          <cell r="J545" t="str">
            <v>SAP_DEVELOP1</v>
          </cell>
        </row>
        <row r="546">
          <cell r="A546" t="str">
            <v>2007</v>
          </cell>
          <cell r="B546" t="str">
            <v>009</v>
          </cell>
          <cell r="C546" t="str">
            <v>JE</v>
          </cell>
          <cell r="D546" t="str">
            <v>1000529407</v>
          </cell>
          <cell r="E546" t="str">
            <v>0002</v>
          </cell>
          <cell r="F546">
            <v>0</v>
          </cell>
          <cell r="G546" t="str">
            <v>PO6087X.950.10</v>
          </cell>
          <cell r="H546" t="str">
            <v>TECHNICAL SERVICE FEE - HOTEL</v>
          </cell>
          <cell r="I546" t="str">
            <v>1000470371 - WI JERSEY  CITY TSF</v>
          </cell>
          <cell r="J546" t="str">
            <v>SAP_DEVELOP1</v>
          </cell>
        </row>
        <row r="547">
          <cell r="A547" t="str">
            <v>2007</v>
          </cell>
          <cell r="B547" t="str">
            <v>009</v>
          </cell>
          <cell r="C547" t="str">
            <v>JE</v>
          </cell>
          <cell r="D547" t="str">
            <v>1000529415</v>
          </cell>
          <cell r="E547" t="str">
            <v>0002</v>
          </cell>
          <cell r="F547">
            <v>0</v>
          </cell>
          <cell r="G547" t="str">
            <v>PO6087X.950.10</v>
          </cell>
          <cell r="H547" t="str">
            <v>TECHNICAL SERVICE FEE - HOTEL</v>
          </cell>
          <cell r="I547" t="str">
            <v>1000474916 - WI JERSEY CITY TSF</v>
          </cell>
          <cell r="J547" t="str">
            <v>SAP_DEVELOP1</v>
          </cell>
        </row>
        <row r="548">
          <cell r="A548" t="str">
            <v>2007</v>
          </cell>
          <cell r="B548" t="str">
            <v>009</v>
          </cell>
          <cell r="C548" t="str">
            <v>JE</v>
          </cell>
          <cell r="D548" t="str">
            <v>1000529424</v>
          </cell>
          <cell r="E548" t="str">
            <v>0002</v>
          </cell>
          <cell r="F548">
            <v>0</v>
          </cell>
          <cell r="G548" t="str">
            <v>PO6087X.950.10</v>
          </cell>
          <cell r="H548" t="str">
            <v>TECHNICAL SERVICE FEE - HOTEL</v>
          </cell>
          <cell r="I548" t="str">
            <v>1000483523 - WESTIN JERSEY CITY TSF</v>
          </cell>
          <cell r="J548" t="str">
            <v>SAP_DEVELOP1</v>
          </cell>
        </row>
        <row r="549">
          <cell r="A549" t="str">
            <v>2007</v>
          </cell>
          <cell r="B549" t="str">
            <v>009</v>
          </cell>
          <cell r="C549" t="str">
            <v>JE</v>
          </cell>
          <cell r="D549" t="str">
            <v>1000529437</v>
          </cell>
          <cell r="E549" t="str">
            <v>0002</v>
          </cell>
          <cell r="F549">
            <v>0</v>
          </cell>
          <cell r="G549" t="str">
            <v>PO6087X.950.10</v>
          </cell>
          <cell r="H549" t="str">
            <v>TECHNICAL SERVICE FEE - HOTEL</v>
          </cell>
          <cell r="I549" t="str">
            <v>1000436176 - 03/06 HOTEL AT NEWPORT URBAN RENEWAL</v>
          </cell>
          <cell r="J549" t="str">
            <v>SAP_DEVELOP1</v>
          </cell>
        </row>
        <row r="550">
          <cell r="A550" t="str">
            <v>2007</v>
          </cell>
          <cell r="B550" t="str">
            <v>009</v>
          </cell>
          <cell r="C550" t="str">
            <v>JE</v>
          </cell>
          <cell r="D550" t="str">
            <v>1000529439</v>
          </cell>
          <cell r="E550" t="str">
            <v>0002</v>
          </cell>
          <cell r="F550">
            <v>0</v>
          </cell>
          <cell r="G550" t="str">
            <v>PO6087X.950.10</v>
          </cell>
          <cell r="H550" t="str">
            <v>TECHNICAL SERVICE FEE - HOTEL</v>
          </cell>
          <cell r="I550" t="str">
            <v>1000488276 - WESTIN JERSEY CITY TECH SERVICE FEE 0</v>
          </cell>
          <cell r="J550" t="str">
            <v>SAP_DEVELOP1</v>
          </cell>
        </row>
        <row r="551">
          <cell r="A551" t="str">
            <v>2007</v>
          </cell>
          <cell r="B551" t="str">
            <v>009</v>
          </cell>
          <cell r="C551" t="str">
            <v>JE</v>
          </cell>
          <cell r="D551" t="str">
            <v>1000529446</v>
          </cell>
          <cell r="E551" t="str">
            <v>0002</v>
          </cell>
          <cell r="F551">
            <v>0</v>
          </cell>
          <cell r="G551" t="str">
            <v>PO6087X.950.10</v>
          </cell>
          <cell r="H551" t="str">
            <v>TECHNICAL SERVICE FEE - HOTEL</v>
          </cell>
          <cell r="I551" t="str">
            <v>1000492542 - WI JERSEY CITY TECH 04/2007</v>
          </cell>
          <cell r="J551" t="str">
            <v>SAP_DEVELOP1</v>
          </cell>
        </row>
        <row r="552">
          <cell r="A552" t="str">
            <v>2007</v>
          </cell>
          <cell r="B552" t="str">
            <v>009</v>
          </cell>
          <cell r="C552" t="str">
            <v>JE</v>
          </cell>
          <cell r="D552" t="str">
            <v>1000529457</v>
          </cell>
          <cell r="E552" t="str">
            <v>0002</v>
          </cell>
          <cell r="F552">
            <v>0</v>
          </cell>
          <cell r="G552" t="str">
            <v>PO6087X.950.10</v>
          </cell>
          <cell r="H552" t="str">
            <v>TECHNICAL SERVICE FEE - HOTEL</v>
          </cell>
          <cell r="I552" t="str">
            <v>1000497054 - WI JERSEY CITY TSF 05/2007</v>
          </cell>
          <cell r="J552" t="str">
            <v>SAP_DEVELOP1</v>
          </cell>
        </row>
        <row r="553">
          <cell r="A553" t="str">
            <v>2007</v>
          </cell>
          <cell r="B553" t="str">
            <v>009</v>
          </cell>
          <cell r="C553" t="str">
            <v>JE</v>
          </cell>
          <cell r="D553" t="str">
            <v>1000529470</v>
          </cell>
          <cell r="E553" t="str">
            <v>0002</v>
          </cell>
          <cell r="F553">
            <v>0</v>
          </cell>
          <cell r="G553" t="str">
            <v>PO6087X.950.10</v>
          </cell>
          <cell r="H553" t="str">
            <v>TECHNICAL SERVICE FEE - HOTEL</v>
          </cell>
          <cell r="I553" t="str">
            <v>1000501945 - WI JERSEY CITY TSF 06/2007</v>
          </cell>
          <cell r="J553" t="str">
            <v>SAP_DEVELOP1</v>
          </cell>
        </row>
        <row r="554">
          <cell r="A554" t="str">
            <v>2007</v>
          </cell>
          <cell r="B554" t="str">
            <v>009</v>
          </cell>
          <cell r="C554" t="str">
            <v>JE</v>
          </cell>
          <cell r="D554" t="str">
            <v>1000529510</v>
          </cell>
          <cell r="E554" t="str">
            <v>0002</v>
          </cell>
          <cell r="F554">
            <v>0</v>
          </cell>
          <cell r="G554" t="str">
            <v>PO6087X.950.10</v>
          </cell>
          <cell r="H554" t="str">
            <v>TECHNICAL SERVICE FEE - HOTEL</v>
          </cell>
          <cell r="I554" t="str">
            <v>1000506111 - WI JERSEY CITY TSF</v>
          </cell>
          <cell r="J554" t="str">
            <v>SAP_DEVELOP1</v>
          </cell>
        </row>
        <row r="555">
          <cell r="A555" t="str">
            <v>2007</v>
          </cell>
          <cell r="B555" t="str">
            <v>009</v>
          </cell>
          <cell r="C555" t="str">
            <v>JE</v>
          </cell>
          <cell r="D555" t="str">
            <v>1000529538</v>
          </cell>
          <cell r="E555" t="str">
            <v>0002</v>
          </cell>
          <cell r="F555">
            <v>0</v>
          </cell>
          <cell r="G555" t="str">
            <v>PO6087X.950.10</v>
          </cell>
          <cell r="H555" t="str">
            <v>TECHNICAL SERVICE FEE - HOTEL</v>
          </cell>
          <cell r="I555" t="str">
            <v>1000458770 - WESTING NEW JERSEY - 1ST INSTALLMENT</v>
          </cell>
          <cell r="J555" t="str">
            <v>SAP_DEVELOP1</v>
          </cell>
        </row>
        <row r="556">
          <cell r="A556" t="str">
            <v>2007</v>
          </cell>
          <cell r="B556" t="str">
            <v>009</v>
          </cell>
          <cell r="C556" t="str">
            <v>JE</v>
          </cell>
          <cell r="D556" t="str">
            <v>1000529540</v>
          </cell>
          <cell r="E556" t="str">
            <v>0002</v>
          </cell>
          <cell r="F556">
            <v>0</v>
          </cell>
          <cell r="G556" t="str">
            <v>PO6087X.950.10</v>
          </cell>
          <cell r="H556" t="str">
            <v>TECHNICAL SERVICE FEE - HOTEL</v>
          </cell>
          <cell r="I556" t="str">
            <v>1000458807 - WESTIN NEW JERSEY AUG06 TSF</v>
          </cell>
          <cell r="J556" t="str">
            <v>SAP_DEVELOP1</v>
          </cell>
        </row>
        <row r="557">
          <cell r="A557" t="str">
            <v>2007</v>
          </cell>
          <cell r="B557" t="str">
            <v>009</v>
          </cell>
          <cell r="C557" t="str">
            <v>JE</v>
          </cell>
          <cell r="D557" t="str">
            <v>1000529542</v>
          </cell>
          <cell r="E557" t="str">
            <v>0002</v>
          </cell>
          <cell r="F557">
            <v>0</v>
          </cell>
          <cell r="G557" t="str">
            <v>PO6087X.950.10</v>
          </cell>
          <cell r="H557" t="str">
            <v>TECHNICAL SERVICE FEE - HOTEL</v>
          </cell>
          <cell r="I557" t="str">
            <v>1000511412 - WI JERSEY CITY TSF 08/2007</v>
          </cell>
          <cell r="J557" t="str">
            <v>SAP_DEVELOP1</v>
          </cell>
        </row>
        <row r="558">
          <cell r="A558" t="str">
            <v>2007</v>
          </cell>
          <cell r="B558" t="str">
            <v>009</v>
          </cell>
          <cell r="C558" t="str">
            <v>JE</v>
          </cell>
          <cell r="D558" t="str">
            <v>1000529573</v>
          </cell>
          <cell r="E558" t="str">
            <v>0002</v>
          </cell>
          <cell r="F558">
            <v>0</v>
          </cell>
          <cell r="G558" t="str">
            <v>PO6087X.950.10</v>
          </cell>
          <cell r="H558" t="str">
            <v>TECHNICAL SERVICE FEE - HOTEL</v>
          </cell>
          <cell r="I558" t="str">
            <v>1000462477 - RC 03209998 09-06 JE#2</v>
          </cell>
          <cell r="J558" t="str">
            <v>SAP_DEVELOP1</v>
          </cell>
        </row>
        <row r="559">
          <cell r="A559" t="str">
            <v>2007</v>
          </cell>
          <cell r="B559" t="str">
            <v>009</v>
          </cell>
          <cell r="C559" t="str">
            <v>AB</v>
          </cell>
          <cell r="D559" t="str">
            <v>489927</v>
          </cell>
          <cell r="E559" t="str">
            <v>0002</v>
          </cell>
          <cell r="F559">
            <v>0</v>
          </cell>
          <cell r="G559" t="str">
            <v>PO6087X.950.10</v>
          </cell>
          <cell r="H559" t="str">
            <v>TECHNICAL SERVICE FEE - HOTEL</v>
          </cell>
          <cell r="I559" t="str">
            <v>WBS PO6087X.950.10</v>
          </cell>
          <cell r="J559" t="str">
            <v>SAP_DEVELOP1</v>
          </cell>
        </row>
        <row r="560">
          <cell r="A560" t="str">
            <v>2007</v>
          </cell>
          <cell r="B560" t="str">
            <v>009</v>
          </cell>
          <cell r="C560" t="str">
            <v>JE</v>
          </cell>
          <cell r="D560" t="str">
            <v>1000538825</v>
          </cell>
          <cell r="E560" t="str">
            <v>0002</v>
          </cell>
          <cell r="F560">
            <v>0</v>
          </cell>
          <cell r="G560" t="str">
            <v>PO6087X.950.10</v>
          </cell>
          <cell r="H560" t="str">
            <v>TECHNICAL SERVICE FEE - HOTEL</v>
          </cell>
          <cell r="I560" t="str">
            <v>WESTIN JERSEY CITY TECH SERVICE FEE 09/2007</v>
          </cell>
          <cell r="J560" t="str">
            <v>DKATIC</v>
          </cell>
        </row>
        <row r="561">
          <cell r="A561" t="str">
            <v>2007</v>
          </cell>
          <cell r="B561" t="str">
            <v>009</v>
          </cell>
          <cell r="C561" t="str">
            <v>AB</v>
          </cell>
          <cell r="D561" t="str">
            <v>490733</v>
          </cell>
          <cell r="E561" t="str">
            <v>0002</v>
          </cell>
          <cell r="F561">
            <v>0</v>
          </cell>
          <cell r="G561" t="str">
            <v>PO6087X.950.10</v>
          </cell>
          <cell r="H561" t="str">
            <v>TECHNICAL SERVICE FEE - HOTEL</v>
          </cell>
          <cell r="I561" t="str">
            <v>WBS PO6087X.950.10</v>
          </cell>
          <cell r="J561" t="str">
            <v>BNARDIZZI</v>
          </cell>
        </row>
        <row r="562">
          <cell r="A562" t="str">
            <v>2007</v>
          </cell>
          <cell r="B562" t="str">
            <v>010</v>
          </cell>
          <cell r="C562" t="str">
            <v>JE</v>
          </cell>
          <cell r="D562" t="str">
            <v>1000545058</v>
          </cell>
          <cell r="E562" t="str">
            <v>0002</v>
          </cell>
          <cell r="F562">
            <v>0</v>
          </cell>
          <cell r="G562" t="str">
            <v>PO6087X.950.10</v>
          </cell>
          <cell r="H562" t="str">
            <v>TECHNICAL SERVICE FEE - HOTEL</v>
          </cell>
          <cell r="I562" t="str">
            <v>WESTIN JERSEY CITY TECH SERVICE FEE 10/2007</v>
          </cell>
          <cell r="J562" t="str">
            <v>DKATIC</v>
          </cell>
        </row>
        <row r="563">
          <cell r="A563" t="str">
            <v>2007</v>
          </cell>
          <cell r="B563" t="str">
            <v>010</v>
          </cell>
          <cell r="C563" t="str">
            <v>AB</v>
          </cell>
          <cell r="D563" t="str">
            <v>498888</v>
          </cell>
          <cell r="E563" t="str">
            <v>0002</v>
          </cell>
          <cell r="F563">
            <v>0</v>
          </cell>
          <cell r="G563" t="str">
            <v>PO6087X.950.10</v>
          </cell>
          <cell r="H563" t="str">
            <v>TECHNICAL SERVICE FEE - HOTEL</v>
          </cell>
          <cell r="I563" t="str">
            <v>WBS PO6087X.950.10</v>
          </cell>
          <cell r="J563" t="str">
            <v>BNARDIZZI</v>
          </cell>
        </row>
        <row r="564">
          <cell r="A564" t="str">
            <v>2007</v>
          </cell>
          <cell r="B564" t="str">
            <v>011</v>
          </cell>
          <cell r="C564" t="str">
            <v>JE</v>
          </cell>
          <cell r="D564" t="str">
            <v>1000550079</v>
          </cell>
          <cell r="E564" t="str">
            <v>0002</v>
          </cell>
          <cell r="F564">
            <v>0</v>
          </cell>
          <cell r="G564" t="str">
            <v>PO6087X.950.10</v>
          </cell>
          <cell r="H564" t="str">
            <v>TECHNICAL SERVICE FEE - HOTEL</v>
          </cell>
          <cell r="I564" t="str">
            <v>WESTIN JERSEY CITY TECH SERVICE FEE 11/2007</v>
          </cell>
          <cell r="J564" t="str">
            <v>DKATIC</v>
          </cell>
        </row>
        <row r="565">
          <cell r="A565" t="str">
            <v>2007</v>
          </cell>
          <cell r="B565" t="str">
            <v>011</v>
          </cell>
          <cell r="C565" t="str">
            <v>AB</v>
          </cell>
          <cell r="D565" t="str">
            <v>505045</v>
          </cell>
          <cell r="E565" t="str">
            <v>0002</v>
          </cell>
          <cell r="F565">
            <v>0</v>
          </cell>
          <cell r="G565" t="str">
            <v>PO6087X.950.10</v>
          </cell>
          <cell r="H565" t="str">
            <v>TECHNICAL SERVICE FEE - HOTEL</v>
          </cell>
          <cell r="I565" t="str">
            <v>WBS PO6087X.950.10</v>
          </cell>
          <cell r="J565" t="str">
            <v>BNARDIZZI</v>
          </cell>
        </row>
        <row r="566">
          <cell r="A566" t="str">
            <v>2007</v>
          </cell>
          <cell r="B566" t="str">
            <v>009</v>
          </cell>
          <cell r="C566" t="str">
            <v>JE</v>
          </cell>
          <cell r="D566" t="str">
            <v>1000536895</v>
          </cell>
          <cell r="E566" t="str">
            <v>0002</v>
          </cell>
          <cell r="F566">
            <v>0</v>
          </cell>
          <cell r="G566" t="str">
            <v>PO6089X.950.10</v>
          </cell>
          <cell r="H566" t="str">
            <v>TECHNICAL SERVICE FEE - HOTEL</v>
          </cell>
          <cell r="I566" t="str">
            <v>1000479686 - ST REGIS COSTA RICA TSF</v>
          </cell>
          <cell r="J566" t="str">
            <v>SAP_DEVELOP1</v>
          </cell>
        </row>
        <row r="567">
          <cell r="A567" t="str">
            <v>2007</v>
          </cell>
          <cell r="B567" t="str">
            <v>009</v>
          </cell>
          <cell r="C567" t="str">
            <v>JE</v>
          </cell>
          <cell r="D567" t="str">
            <v>1000536896</v>
          </cell>
          <cell r="E567" t="str">
            <v>0002</v>
          </cell>
          <cell r="F567">
            <v>0</v>
          </cell>
          <cell r="G567" t="str">
            <v>PO6089X.950.10</v>
          </cell>
          <cell r="H567" t="str">
            <v>TECHNICAL SERVICE FEE - HOTEL</v>
          </cell>
          <cell r="I567" t="str">
            <v>1000479682 - ST REGIS COSTA RICA TSF</v>
          </cell>
          <cell r="J567" t="str">
            <v>SAP_DEVELOP1</v>
          </cell>
        </row>
        <row r="568">
          <cell r="A568" t="str">
            <v>2007</v>
          </cell>
          <cell r="B568" t="str">
            <v>009</v>
          </cell>
          <cell r="C568" t="str">
            <v>JE</v>
          </cell>
          <cell r="D568" t="str">
            <v>1000536897</v>
          </cell>
          <cell r="E568" t="str">
            <v>0002</v>
          </cell>
          <cell r="F568">
            <v>0</v>
          </cell>
          <cell r="G568" t="str">
            <v>PO6089X.950.10</v>
          </cell>
          <cell r="H568" t="str">
            <v>TECHNICAL SERVICE FEE - HOTEL</v>
          </cell>
          <cell r="I568" t="str">
            <v>1000479682 - ST REGIS COSTA RICA TSF</v>
          </cell>
          <cell r="J568" t="str">
            <v>SAP_DEVELOP1</v>
          </cell>
        </row>
        <row r="569">
          <cell r="A569" t="str">
            <v>2007</v>
          </cell>
          <cell r="B569" t="str">
            <v>009</v>
          </cell>
          <cell r="C569" t="str">
            <v>JE</v>
          </cell>
          <cell r="D569" t="str">
            <v>1000536898</v>
          </cell>
          <cell r="E569" t="str">
            <v>0002</v>
          </cell>
          <cell r="F569">
            <v>0</v>
          </cell>
          <cell r="G569" t="str">
            <v>PO6089X.950.10</v>
          </cell>
          <cell r="H569" t="str">
            <v>TECHNICAL SERVICE FEE - HOTEL</v>
          </cell>
          <cell r="I569" t="str">
            <v>1000479682 - ST REGIS COSTA RICA TSF</v>
          </cell>
          <cell r="J569" t="str">
            <v>SAP_DEVELOP1</v>
          </cell>
        </row>
        <row r="570">
          <cell r="A570" t="str">
            <v>2007</v>
          </cell>
          <cell r="B570" t="str">
            <v>009</v>
          </cell>
          <cell r="C570" t="str">
            <v>JE</v>
          </cell>
          <cell r="D570" t="str">
            <v>1000536899</v>
          </cell>
          <cell r="E570" t="str">
            <v>0002</v>
          </cell>
          <cell r="F570">
            <v>0</v>
          </cell>
          <cell r="G570" t="str">
            <v>PO6089X.950.10</v>
          </cell>
          <cell r="H570" t="str">
            <v>TECHNICAL SERVICE FEE - HOTEL</v>
          </cell>
          <cell r="I570" t="str">
            <v>1000479682 - ST REGIS COSTA RICA TSF</v>
          </cell>
          <cell r="J570" t="str">
            <v>SAP_DEVELOP1</v>
          </cell>
        </row>
        <row r="571">
          <cell r="A571" t="str">
            <v>2007</v>
          </cell>
          <cell r="B571" t="str">
            <v>009</v>
          </cell>
          <cell r="C571" t="str">
            <v>JE</v>
          </cell>
          <cell r="D571" t="str">
            <v>1000536900</v>
          </cell>
          <cell r="E571" t="str">
            <v>0002</v>
          </cell>
          <cell r="F571">
            <v>0</v>
          </cell>
          <cell r="G571" t="str">
            <v>PO6089X.950.10</v>
          </cell>
          <cell r="H571" t="str">
            <v>TECHNICAL SERVICE FEE - HOTEL</v>
          </cell>
          <cell r="I571" t="str">
            <v>1000479682 - ST REGIS COSTA RICA TSF</v>
          </cell>
          <cell r="J571" t="str">
            <v>SAP_DEVELOP1</v>
          </cell>
        </row>
        <row r="572">
          <cell r="A572" t="str">
            <v>2007</v>
          </cell>
          <cell r="B572" t="str">
            <v>009</v>
          </cell>
          <cell r="C572" t="str">
            <v>JE</v>
          </cell>
          <cell r="D572" t="str">
            <v>1000536901</v>
          </cell>
          <cell r="E572" t="str">
            <v>0002</v>
          </cell>
          <cell r="F572">
            <v>0</v>
          </cell>
          <cell r="G572" t="str">
            <v>PO6089X.950.10</v>
          </cell>
          <cell r="H572" t="str">
            <v>TECHNICAL SERVICE FEE - HOTEL</v>
          </cell>
          <cell r="I572" t="str">
            <v>1000479682 - ST REGIS COSTA RICA TSF</v>
          </cell>
          <cell r="J572" t="str">
            <v>SAP_DEVELOP1</v>
          </cell>
        </row>
        <row r="573">
          <cell r="A573" t="str">
            <v>2007</v>
          </cell>
          <cell r="B573" t="str">
            <v>009</v>
          </cell>
          <cell r="C573" t="str">
            <v>JE</v>
          </cell>
          <cell r="D573" t="str">
            <v>1000536902</v>
          </cell>
          <cell r="E573" t="str">
            <v>0002</v>
          </cell>
          <cell r="F573">
            <v>0</v>
          </cell>
          <cell r="G573" t="str">
            <v>PO6089X.950.10</v>
          </cell>
          <cell r="H573" t="str">
            <v>TECHNICAL SERVICE FEE - HOTEL</v>
          </cell>
          <cell r="I573" t="str">
            <v>1000479682 - ST REGIS COSTA RICA TSF</v>
          </cell>
          <cell r="J573" t="str">
            <v>SAP_DEVELOP1</v>
          </cell>
        </row>
        <row r="574">
          <cell r="A574" t="str">
            <v>2007</v>
          </cell>
          <cell r="B574" t="str">
            <v>009</v>
          </cell>
          <cell r="C574" t="str">
            <v>JE</v>
          </cell>
          <cell r="D574" t="str">
            <v>1000536903</v>
          </cell>
          <cell r="E574" t="str">
            <v>0002</v>
          </cell>
          <cell r="F574">
            <v>0</v>
          </cell>
          <cell r="G574" t="str">
            <v>PO6089X.950.10</v>
          </cell>
          <cell r="H574" t="str">
            <v>TECHNICAL SERVICE FEE - HOTEL</v>
          </cell>
          <cell r="I574" t="str">
            <v>1000479682 - ST REGIS COSTA RICA TSF</v>
          </cell>
          <cell r="J574" t="str">
            <v>SAP_DEVELOP1</v>
          </cell>
        </row>
        <row r="575">
          <cell r="A575" t="str">
            <v>2007</v>
          </cell>
          <cell r="B575" t="str">
            <v>009</v>
          </cell>
          <cell r="C575" t="str">
            <v>JE</v>
          </cell>
          <cell r="D575" t="str">
            <v>1000536904</v>
          </cell>
          <cell r="E575" t="str">
            <v>0002</v>
          </cell>
          <cell r="F575">
            <v>0</v>
          </cell>
          <cell r="G575" t="str">
            <v>PO6089X.950.10</v>
          </cell>
          <cell r="H575" t="str">
            <v>TECHNICAL SERVICE FEE - HOTEL</v>
          </cell>
          <cell r="I575" t="str">
            <v>1000479682 - ST REGIS COSTA RICA TSF</v>
          </cell>
          <cell r="J575" t="str">
            <v>SAP_DEVELOP1</v>
          </cell>
        </row>
        <row r="576">
          <cell r="A576" t="str">
            <v>2007</v>
          </cell>
          <cell r="B576" t="str">
            <v>009</v>
          </cell>
          <cell r="C576" t="str">
            <v>JE</v>
          </cell>
          <cell r="D576" t="str">
            <v>1000536914</v>
          </cell>
          <cell r="E576" t="str">
            <v>0002</v>
          </cell>
          <cell r="F576">
            <v>0</v>
          </cell>
          <cell r="G576" t="str">
            <v>PO6089X.950.10</v>
          </cell>
          <cell r="H576" t="str">
            <v>TECHNICAL SERVICE FEE - HOTEL</v>
          </cell>
          <cell r="I576" t="str">
            <v>1000483523 - ST REGIS COSTA RICA TSF</v>
          </cell>
          <cell r="J576" t="str">
            <v>SAP_DEVELOP1</v>
          </cell>
        </row>
        <row r="577">
          <cell r="A577" t="str">
            <v>2007</v>
          </cell>
          <cell r="B577" t="str">
            <v>009</v>
          </cell>
          <cell r="C577" t="str">
            <v>JE</v>
          </cell>
          <cell r="D577" t="str">
            <v>1000536916</v>
          </cell>
          <cell r="E577" t="str">
            <v>0002</v>
          </cell>
          <cell r="F577">
            <v>0</v>
          </cell>
          <cell r="G577" t="str">
            <v>PO6089X.950.10</v>
          </cell>
          <cell r="H577" t="str">
            <v>TECHNICAL SERVICE FEE - HOTEL</v>
          </cell>
          <cell r="I577" t="str">
            <v>1000488276 - ST. REGIS COSTA RICA TECH SERVICES FE</v>
          </cell>
          <cell r="J577" t="str">
            <v>SAP_DEVELOP1</v>
          </cell>
        </row>
        <row r="578">
          <cell r="A578" t="str">
            <v>2007</v>
          </cell>
          <cell r="B578" t="str">
            <v>009</v>
          </cell>
          <cell r="C578" t="str">
            <v>JE</v>
          </cell>
          <cell r="D578" t="str">
            <v>1000536922</v>
          </cell>
          <cell r="E578" t="str">
            <v>0002</v>
          </cell>
          <cell r="F578">
            <v>0</v>
          </cell>
          <cell r="G578" t="str">
            <v>PO6089X.950.10</v>
          </cell>
          <cell r="H578" t="str">
            <v>TECHNICAL SERVICE FEE - HOTEL</v>
          </cell>
          <cell r="I578" t="str">
            <v>1000492542 - ST REGIS COSTA RICA TECH 04/2007</v>
          </cell>
          <cell r="J578" t="str">
            <v>SAP_DEVELOP1</v>
          </cell>
        </row>
        <row r="579">
          <cell r="A579" t="str">
            <v>2007</v>
          </cell>
          <cell r="B579" t="str">
            <v>009</v>
          </cell>
          <cell r="C579" t="str">
            <v>JE</v>
          </cell>
          <cell r="D579" t="str">
            <v>1000536924</v>
          </cell>
          <cell r="E579" t="str">
            <v>0002</v>
          </cell>
          <cell r="F579">
            <v>0</v>
          </cell>
          <cell r="G579" t="str">
            <v>PO6089X.950.10</v>
          </cell>
          <cell r="H579" t="str">
            <v>TECHNICAL SERVICE FEE - HOTEL</v>
          </cell>
          <cell r="I579" t="str">
            <v>1000497054 - ST REGIS COSTA RICA TSF 05/2007</v>
          </cell>
          <cell r="J579" t="str">
            <v>SAP_DEVELOP1</v>
          </cell>
        </row>
        <row r="580">
          <cell r="A580" t="str">
            <v>2007</v>
          </cell>
          <cell r="B580" t="str">
            <v>009</v>
          </cell>
          <cell r="C580" t="str">
            <v>JE</v>
          </cell>
          <cell r="D580" t="str">
            <v>1000536929</v>
          </cell>
          <cell r="E580" t="str">
            <v>0002</v>
          </cell>
          <cell r="F580">
            <v>0</v>
          </cell>
          <cell r="G580" t="str">
            <v>PO6089X.950.10</v>
          </cell>
          <cell r="H580" t="str">
            <v>TECHNICAL SERVICE FEE - HOTEL</v>
          </cell>
          <cell r="I580" t="str">
            <v>1000501945 - ST REGIS COSTA RICA TSF 06/2007</v>
          </cell>
          <cell r="J580" t="str">
            <v>SAP_DEVELOP1</v>
          </cell>
        </row>
        <row r="581">
          <cell r="A581" t="str">
            <v>2007</v>
          </cell>
          <cell r="B581" t="str">
            <v>009</v>
          </cell>
          <cell r="C581" t="str">
            <v>JE</v>
          </cell>
          <cell r="D581" t="str">
            <v>1000536940</v>
          </cell>
          <cell r="E581" t="str">
            <v>0002</v>
          </cell>
          <cell r="F581">
            <v>0</v>
          </cell>
          <cell r="G581" t="str">
            <v>PO6089X.950.10</v>
          </cell>
          <cell r="H581" t="str">
            <v>TECHNICAL SERVICE FEE - HOTEL</v>
          </cell>
          <cell r="I581" t="str">
            <v>1000506111 - ST REGIS COSTA RICA TSF</v>
          </cell>
          <cell r="J581" t="str">
            <v>SAP_DEVELOP1</v>
          </cell>
        </row>
        <row r="582">
          <cell r="A582" t="str">
            <v>2007</v>
          </cell>
          <cell r="B582" t="str">
            <v>009</v>
          </cell>
          <cell r="C582" t="str">
            <v>JE</v>
          </cell>
          <cell r="D582" t="str">
            <v>1000536949</v>
          </cell>
          <cell r="E582" t="str">
            <v>0002</v>
          </cell>
          <cell r="F582">
            <v>0</v>
          </cell>
          <cell r="G582" t="str">
            <v>PO6089X.950.10</v>
          </cell>
          <cell r="H582" t="str">
            <v>TECHNICAL SERVICE FEE - HOTEL</v>
          </cell>
          <cell r="I582" t="str">
            <v>1000511412 - ST REGIS COSTA RICA TSF 08/2007</v>
          </cell>
          <cell r="J582" t="str">
            <v>SAP_DEVELOP1</v>
          </cell>
        </row>
        <row r="583">
          <cell r="A583" t="str">
            <v>2007</v>
          </cell>
          <cell r="B583" t="str">
            <v>009</v>
          </cell>
          <cell r="C583" t="str">
            <v>AB</v>
          </cell>
          <cell r="D583" t="str">
            <v>489935</v>
          </cell>
          <cell r="E583" t="str">
            <v>0002</v>
          </cell>
          <cell r="F583">
            <v>0</v>
          </cell>
          <cell r="G583" t="str">
            <v>PO6089X.950.10</v>
          </cell>
          <cell r="H583" t="str">
            <v>TECHNICAL SERVICE FEE - HOTEL</v>
          </cell>
          <cell r="I583" t="str">
            <v>WBS PO6089X.950.10</v>
          </cell>
          <cell r="J583" t="str">
            <v>SAP_DEVELOP1</v>
          </cell>
        </row>
        <row r="584">
          <cell r="A584" t="str">
            <v>2007</v>
          </cell>
          <cell r="B584" t="str">
            <v>009</v>
          </cell>
          <cell r="C584" t="str">
            <v>JE</v>
          </cell>
          <cell r="D584" t="str">
            <v>1000538825</v>
          </cell>
          <cell r="E584" t="str">
            <v>0002</v>
          </cell>
          <cell r="F584">
            <v>0</v>
          </cell>
          <cell r="G584" t="str">
            <v>PO6089X.950.10</v>
          </cell>
          <cell r="H584" t="str">
            <v>TECHNICAL SERVICE FEE - HOTEL</v>
          </cell>
          <cell r="I584" t="str">
            <v>ST. REGIS COSTA RICA TECH SERVICES FEE 09/2007</v>
          </cell>
          <cell r="J584" t="str">
            <v>DKATIC</v>
          </cell>
        </row>
        <row r="585">
          <cell r="A585" t="str">
            <v>2007</v>
          </cell>
          <cell r="B585" t="str">
            <v>009</v>
          </cell>
          <cell r="C585" t="str">
            <v>AB</v>
          </cell>
          <cell r="D585" t="str">
            <v>490737</v>
          </cell>
          <cell r="E585" t="str">
            <v>0002</v>
          </cell>
          <cell r="F585">
            <v>0</v>
          </cell>
          <cell r="G585" t="str">
            <v>PO6089X.950.10</v>
          </cell>
          <cell r="H585" t="str">
            <v>TECHNICAL SERVICE FEE - HOTEL</v>
          </cell>
          <cell r="I585" t="str">
            <v>WBS PO6089X.950.10</v>
          </cell>
          <cell r="J585" t="str">
            <v>BNARDIZZI</v>
          </cell>
        </row>
        <row r="586">
          <cell r="A586" t="str">
            <v>2007</v>
          </cell>
          <cell r="B586" t="str">
            <v>010</v>
          </cell>
          <cell r="C586" t="str">
            <v>JE</v>
          </cell>
          <cell r="D586" t="str">
            <v>1000545058</v>
          </cell>
          <cell r="E586" t="str">
            <v>0002</v>
          </cell>
          <cell r="F586">
            <v>0</v>
          </cell>
          <cell r="G586" t="str">
            <v>PO6089X.950.10</v>
          </cell>
          <cell r="H586" t="str">
            <v>TECHNICAL SERVICE FEE - HOTEL</v>
          </cell>
          <cell r="I586" t="str">
            <v>ST. REGIS COSTA RICA TECH SERVICES FEE 10/2007</v>
          </cell>
          <cell r="J586" t="str">
            <v>DKATIC</v>
          </cell>
        </row>
        <row r="587">
          <cell r="A587" t="str">
            <v>2007</v>
          </cell>
          <cell r="B587" t="str">
            <v>010</v>
          </cell>
          <cell r="C587" t="str">
            <v>AB</v>
          </cell>
          <cell r="D587" t="str">
            <v>498894</v>
          </cell>
          <cell r="E587" t="str">
            <v>0002</v>
          </cell>
          <cell r="F587">
            <v>0</v>
          </cell>
          <cell r="G587" t="str">
            <v>PO6089X.950.10</v>
          </cell>
          <cell r="H587" t="str">
            <v>TECHNICAL SERVICE FEE - HOTEL</v>
          </cell>
          <cell r="I587" t="str">
            <v>WBS PO6089X.950.10</v>
          </cell>
          <cell r="J587" t="str">
            <v>BNARDIZZI</v>
          </cell>
        </row>
        <row r="588">
          <cell r="A588" t="str">
            <v>2007</v>
          </cell>
          <cell r="B588" t="str">
            <v>011</v>
          </cell>
          <cell r="C588" t="str">
            <v>JE</v>
          </cell>
          <cell r="D588" t="str">
            <v>1000550079</v>
          </cell>
          <cell r="E588" t="str">
            <v>0002</v>
          </cell>
          <cell r="F588">
            <v>0</v>
          </cell>
          <cell r="G588" t="str">
            <v>PO6089X.950.10</v>
          </cell>
          <cell r="H588" t="str">
            <v>TECHNICAL SERVICE FEE - HOTEL</v>
          </cell>
          <cell r="I588" t="str">
            <v>ST REGIS COSTA RICA TECH SERVICES FEE 11/2007</v>
          </cell>
          <cell r="J588" t="str">
            <v>DKATIC</v>
          </cell>
        </row>
        <row r="589">
          <cell r="A589" t="str">
            <v>2007</v>
          </cell>
          <cell r="B589" t="str">
            <v>011</v>
          </cell>
          <cell r="C589" t="str">
            <v>AB</v>
          </cell>
          <cell r="D589" t="str">
            <v>505049</v>
          </cell>
          <cell r="E589" t="str">
            <v>0002</v>
          </cell>
          <cell r="F589">
            <v>0</v>
          </cell>
          <cell r="G589" t="str">
            <v>PO6089X.950.10</v>
          </cell>
          <cell r="H589" t="str">
            <v>TECHNICAL SERVICE FEE - HOTEL</v>
          </cell>
          <cell r="I589" t="str">
            <v>WBS PO6089X.950.10</v>
          </cell>
          <cell r="J589" t="str">
            <v>BNARDIZZI</v>
          </cell>
        </row>
        <row r="590">
          <cell r="A590" t="str">
            <v>2007</v>
          </cell>
          <cell r="B590" t="str">
            <v>009</v>
          </cell>
          <cell r="C590" t="str">
            <v>JE</v>
          </cell>
          <cell r="D590" t="str">
            <v>1000529665</v>
          </cell>
          <cell r="E590" t="str">
            <v>0002</v>
          </cell>
          <cell r="F590">
            <v>0</v>
          </cell>
          <cell r="G590" t="str">
            <v>PO6090X.950.10</v>
          </cell>
          <cell r="H590" t="str">
            <v>TECHNICAL SERVICE FEE - HOTEL</v>
          </cell>
          <cell r="I590" t="str">
            <v>1000483517 - W PHILADELPHIA TSF</v>
          </cell>
          <cell r="J590" t="str">
            <v>SAP_DEVELOP1</v>
          </cell>
        </row>
        <row r="591">
          <cell r="A591" t="str">
            <v>2007</v>
          </cell>
          <cell r="B591" t="str">
            <v>009</v>
          </cell>
          <cell r="C591" t="str">
            <v>JE</v>
          </cell>
          <cell r="D591" t="str">
            <v>1000529667</v>
          </cell>
          <cell r="E591" t="str">
            <v>0002</v>
          </cell>
          <cell r="F591">
            <v>0</v>
          </cell>
          <cell r="G591" t="str">
            <v>PO6090X.950.10</v>
          </cell>
          <cell r="H591" t="str">
            <v>TECHNICAL SERVICE FEE - HOTEL</v>
          </cell>
          <cell r="I591" t="str">
            <v>1000483523 - W PHILADELPHIA TSF</v>
          </cell>
          <cell r="J591" t="str">
            <v>SAP_DEVELOP1</v>
          </cell>
        </row>
        <row r="592">
          <cell r="A592" t="str">
            <v>2007</v>
          </cell>
          <cell r="B592" t="str">
            <v>009</v>
          </cell>
          <cell r="C592" t="str">
            <v>JE</v>
          </cell>
          <cell r="D592" t="str">
            <v>1000529681</v>
          </cell>
          <cell r="E592" t="str">
            <v>0002</v>
          </cell>
          <cell r="F592">
            <v>0</v>
          </cell>
          <cell r="G592" t="str">
            <v>PO6090X.950.10</v>
          </cell>
          <cell r="H592" t="str">
            <v>TECHNICAL SERVICE FEE - HOTEL</v>
          </cell>
          <cell r="I592" t="str">
            <v>1000492542 - W PHIL TECH 04/200707</v>
          </cell>
          <cell r="J592" t="str">
            <v>SAP_DEVELOP1</v>
          </cell>
        </row>
        <row r="593">
          <cell r="A593" t="str">
            <v>2007</v>
          </cell>
          <cell r="B593" t="str">
            <v>009</v>
          </cell>
          <cell r="C593" t="str">
            <v>JE</v>
          </cell>
          <cell r="D593" t="str">
            <v>1000529712</v>
          </cell>
          <cell r="E593" t="str">
            <v>0002</v>
          </cell>
          <cell r="F593">
            <v>0</v>
          </cell>
          <cell r="G593" t="str">
            <v>PO6090X.950.10</v>
          </cell>
          <cell r="H593" t="str">
            <v>TECHNICAL SERVICE FEE - HOTEL</v>
          </cell>
          <cell r="I593" t="str">
            <v>1000479693 - W PHILADELPHIA TSF MAY06</v>
          </cell>
          <cell r="J593" t="str">
            <v>SAP_DEVELOP1</v>
          </cell>
        </row>
        <row r="594">
          <cell r="A594" t="str">
            <v>2007</v>
          </cell>
          <cell r="B594" t="str">
            <v>009</v>
          </cell>
          <cell r="C594" t="str">
            <v>JE</v>
          </cell>
          <cell r="D594" t="str">
            <v>1000529714</v>
          </cell>
          <cell r="E594" t="str">
            <v>0002</v>
          </cell>
          <cell r="F594">
            <v>0</v>
          </cell>
          <cell r="G594" t="str">
            <v>PO6090X.950.10</v>
          </cell>
          <cell r="H594" t="str">
            <v>TECHNICAL SERVICE FEE - HOTEL</v>
          </cell>
          <cell r="I594" t="str">
            <v>1000479693 - W PHILADELPHIA TSF JUNE06</v>
          </cell>
          <cell r="J594" t="str">
            <v>SAP_DEVELOP1</v>
          </cell>
        </row>
        <row r="595">
          <cell r="A595" t="str">
            <v>2007</v>
          </cell>
          <cell r="B595" t="str">
            <v>009</v>
          </cell>
          <cell r="C595" t="str">
            <v>JE</v>
          </cell>
          <cell r="D595" t="str">
            <v>1000529716</v>
          </cell>
          <cell r="E595" t="str">
            <v>0002</v>
          </cell>
          <cell r="F595">
            <v>0</v>
          </cell>
          <cell r="G595" t="str">
            <v>PO6090X.950.10</v>
          </cell>
          <cell r="H595" t="str">
            <v>TECHNICAL SERVICE FEE - HOTEL</v>
          </cell>
          <cell r="I595" t="str">
            <v>1000479693 - W PHILADELPHIA TSF JULY07</v>
          </cell>
          <cell r="J595" t="str">
            <v>SAP_DEVELOP1</v>
          </cell>
        </row>
        <row r="596">
          <cell r="A596" t="str">
            <v>2007</v>
          </cell>
          <cell r="B596" t="str">
            <v>009</v>
          </cell>
          <cell r="C596" t="str">
            <v>JE</v>
          </cell>
          <cell r="D596" t="str">
            <v>1000529718</v>
          </cell>
          <cell r="E596" t="str">
            <v>0002</v>
          </cell>
          <cell r="F596">
            <v>0</v>
          </cell>
          <cell r="G596" t="str">
            <v>PO6090X.950.10</v>
          </cell>
          <cell r="H596" t="str">
            <v>TECHNICAL SERVICE FEE - HOTEL</v>
          </cell>
          <cell r="I596" t="str">
            <v>1000479693 - W PHILADELPHIA TSF AUG07</v>
          </cell>
          <cell r="J596" t="str">
            <v>SAP_DEVELOP1</v>
          </cell>
        </row>
        <row r="597">
          <cell r="A597" t="str">
            <v>2007</v>
          </cell>
          <cell r="B597" t="str">
            <v>009</v>
          </cell>
          <cell r="C597" t="str">
            <v>JE</v>
          </cell>
          <cell r="D597" t="str">
            <v>1000529719</v>
          </cell>
          <cell r="E597" t="str">
            <v>0002</v>
          </cell>
          <cell r="F597">
            <v>0</v>
          </cell>
          <cell r="G597" t="str">
            <v>PO6090X.950.10</v>
          </cell>
          <cell r="H597" t="str">
            <v>TECHNICAL SERVICE FEE - HOTEL</v>
          </cell>
          <cell r="I597" t="str">
            <v>1000479693 - W PHILADELPHIA TSF SEPT07</v>
          </cell>
          <cell r="J597" t="str">
            <v>SAP_DEVELOP1</v>
          </cell>
        </row>
        <row r="598">
          <cell r="A598" t="str">
            <v>2007</v>
          </cell>
          <cell r="B598" t="str">
            <v>009</v>
          </cell>
          <cell r="C598" t="str">
            <v>JE</v>
          </cell>
          <cell r="D598" t="str">
            <v>1000529721</v>
          </cell>
          <cell r="E598" t="str">
            <v>0002</v>
          </cell>
          <cell r="F598">
            <v>0</v>
          </cell>
          <cell r="G598" t="str">
            <v>PO6090X.950.10</v>
          </cell>
          <cell r="H598" t="str">
            <v>TECHNICAL SERVICE FEE - HOTEL</v>
          </cell>
          <cell r="I598" t="str">
            <v>1000479693 - W PHILADELPHIA TSF OCT 07</v>
          </cell>
          <cell r="J598" t="str">
            <v>SAP_DEVELOP1</v>
          </cell>
        </row>
        <row r="599">
          <cell r="A599" t="str">
            <v>2007</v>
          </cell>
          <cell r="B599" t="str">
            <v>009</v>
          </cell>
          <cell r="C599" t="str">
            <v>JE</v>
          </cell>
          <cell r="D599" t="str">
            <v>1000529723</v>
          </cell>
          <cell r="E599" t="str">
            <v>0002</v>
          </cell>
          <cell r="F599">
            <v>0</v>
          </cell>
          <cell r="G599" t="str">
            <v>PO6090X.950.10</v>
          </cell>
          <cell r="H599" t="str">
            <v>TECHNICAL SERVICE FEE - HOTEL</v>
          </cell>
          <cell r="I599" t="str">
            <v>1000479693 - W PHILADELPHIA TSF NOV07</v>
          </cell>
          <cell r="J599" t="str">
            <v>SAP_DEVELOP1</v>
          </cell>
        </row>
        <row r="600">
          <cell r="A600" t="str">
            <v>2007</v>
          </cell>
          <cell r="B600" t="str">
            <v>009</v>
          </cell>
          <cell r="C600" t="str">
            <v>JE</v>
          </cell>
          <cell r="D600" t="str">
            <v>1000529725</v>
          </cell>
          <cell r="E600" t="str">
            <v>0002</v>
          </cell>
          <cell r="F600">
            <v>0</v>
          </cell>
          <cell r="G600" t="str">
            <v>PO6090X.950.10</v>
          </cell>
          <cell r="H600" t="str">
            <v>TECHNICAL SERVICE FEE - HOTEL</v>
          </cell>
          <cell r="I600" t="str">
            <v>1000479693 - W PHILADELPHIA TSF DEC07</v>
          </cell>
          <cell r="J600" t="str">
            <v>SAP_DEVELOP1</v>
          </cell>
        </row>
        <row r="601">
          <cell r="A601" t="str">
            <v>2007</v>
          </cell>
          <cell r="B601" t="str">
            <v>009</v>
          </cell>
          <cell r="C601" t="str">
            <v>JE</v>
          </cell>
          <cell r="D601" t="str">
            <v>1000529727</v>
          </cell>
          <cell r="E601" t="str">
            <v>0002</v>
          </cell>
          <cell r="F601">
            <v>0</v>
          </cell>
          <cell r="G601" t="str">
            <v>PO6090X.950.10</v>
          </cell>
          <cell r="H601" t="str">
            <v>TECHNICAL SERVICE FEE - HOTEL</v>
          </cell>
          <cell r="I601" t="str">
            <v>1000479693 - W PHILADELPHIA TSF JAN08</v>
          </cell>
          <cell r="J601" t="str">
            <v>SAP_DEVELOP1</v>
          </cell>
        </row>
        <row r="602">
          <cell r="A602" t="str">
            <v>2007</v>
          </cell>
          <cell r="B602" t="str">
            <v>009</v>
          </cell>
          <cell r="C602" t="str">
            <v>JE</v>
          </cell>
          <cell r="D602" t="str">
            <v>1000529729</v>
          </cell>
          <cell r="E602" t="str">
            <v>0002</v>
          </cell>
          <cell r="F602">
            <v>0</v>
          </cell>
          <cell r="G602" t="str">
            <v>PO6090X.950.10</v>
          </cell>
          <cell r="H602" t="str">
            <v>TECHNICAL SERVICE FEE - HOTEL</v>
          </cell>
          <cell r="I602" t="str">
            <v>1000479676 - WI PHILADELPHIA TSF</v>
          </cell>
          <cell r="J602" t="str">
            <v>SAP_DEVELOP1</v>
          </cell>
        </row>
        <row r="603">
          <cell r="A603" t="str">
            <v>2007</v>
          </cell>
          <cell r="B603" t="str">
            <v>009</v>
          </cell>
          <cell r="C603" t="str">
            <v>JE</v>
          </cell>
          <cell r="D603" t="str">
            <v>1000529730</v>
          </cell>
          <cell r="E603" t="str">
            <v>0002</v>
          </cell>
          <cell r="F603">
            <v>0</v>
          </cell>
          <cell r="G603" t="str">
            <v>PO6090X.950.10</v>
          </cell>
          <cell r="H603" t="str">
            <v>TECHNICAL SERVICE FEE - HOTEL</v>
          </cell>
          <cell r="I603" t="str">
            <v>1000479676 - W PHILADELPHIA TSF MAY 06</v>
          </cell>
          <cell r="J603" t="str">
            <v>SAP_DEVELOP1</v>
          </cell>
        </row>
        <row r="604">
          <cell r="A604" t="str">
            <v>2007</v>
          </cell>
          <cell r="B604" t="str">
            <v>009</v>
          </cell>
          <cell r="C604" t="str">
            <v>JE</v>
          </cell>
          <cell r="D604" t="str">
            <v>1000529732</v>
          </cell>
          <cell r="E604" t="str">
            <v>0002</v>
          </cell>
          <cell r="F604">
            <v>0</v>
          </cell>
          <cell r="G604" t="str">
            <v>PO6090X.950.10</v>
          </cell>
          <cell r="H604" t="str">
            <v>TECHNICAL SERVICE FEE - HOTEL</v>
          </cell>
          <cell r="I604" t="str">
            <v>1000479676 - W PHILADELPHIA TSF JUNE 06</v>
          </cell>
          <cell r="J604" t="str">
            <v>SAP_DEVELOP1</v>
          </cell>
        </row>
        <row r="605">
          <cell r="A605" t="str">
            <v>2007</v>
          </cell>
          <cell r="B605" t="str">
            <v>009</v>
          </cell>
          <cell r="C605" t="str">
            <v>JE</v>
          </cell>
          <cell r="D605" t="str">
            <v>1000529734</v>
          </cell>
          <cell r="E605" t="str">
            <v>0002</v>
          </cell>
          <cell r="F605">
            <v>0</v>
          </cell>
          <cell r="G605" t="str">
            <v>PO6090X.950.10</v>
          </cell>
          <cell r="H605" t="str">
            <v>TECHNICAL SERVICE FEE - HOTEL</v>
          </cell>
          <cell r="I605" t="str">
            <v>1000479676 - W PHILADELPHIA TSF JULY 06</v>
          </cell>
          <cell r="J605" t="str">
            <v>SAP_DEVELOP1</v>
          </cell>
        </row>
        <row r="606">
          <cell r="A606" t="str">
            <v>2007</v>
          </cell>
          <cell r="B606" t="str">
            <v>009</v>
          </cell>
          <cell r="C606" t="str">
            <v>JE</v>
          </cell>
          <cell r="D606" t="str">
            <v>1000529736</v>
          </cell>
          <cell r="E606" t="str">
            <v>0002</v>
          </cell>
          <cell r="F606">
            <v>0</v>
          </cell>
          <cell r="G606" t="str">
            <v>PO6090X.950.10</v>
          </cell>
          <cell r="H606" t="str">
            <v>TECHNICAL SERVICE FEE - HOTEL</v>
          </cell>
          <cell r="I606" t="str">
            <v>1000479676 - W PHILADELPHIA TSF AUG 06</v>
          </cell>
          <cell r="J606" t="str">
            <v>SAP_DEVELOP1</v>
          </cell>
        </row>
        <row r="607">
          <cell r="A607" t="str">
            <v>2007</v>
          </cell>
          <cell r="B607" t="str">
            <v>009</v>
          </cell>
          <cell r="C607" t="str">
            <v>JE</v>
          </cell>
          <cell r="D607" t="str">
            <v>1000529738</v>
          </cell>
          <cell r="E607" t="str">
            <v>0002</v>
          </cell>
          <cell r="F607">
            <v>0</v>
          </cell>
          <cell r="G607" t="str">
            <v>PO6090X.950.10</v>
          </cell>
          <cell r="H607" t="str">
            <v>TECHNICAL SERVICE FEE - HOTEL</v>
          </cell>
          <cell r="I607" t="str">
            <v>1000479676 - W PHILADELPHIA TSF SEPT 06</v>
          </cell>
          <cell r="J607" t="str">
            <v>SAP_DEVELOP1</v>
          </cell>
        </row>
        <row r="608">
          <cell r="A608" t="str">
            <v>2007</v>
          </cell>
          <cell r="B608" t="str">
            <v>009</v>
          </cell>
          <cell r="C608" t="str">
            <v>JE</v>
          </cell>
          <cell r="D608" t="str">
            <v>1000529740</v>
          </cell>
          <cell r="E608" t="str">
            <v>0002</v>
          </cell>
          <cell r="F608">
            <v>0</v>
          </cell>
          <cell r="G608" t="str">
            <v>PO6090X.950.10</v>
          </cell>
          <cell r="H608" t="str">
            <v>TECHNICAL SERVICE FEE - HOTEL</v>
          </cell>
          <cell r="I608" t="str">
            <v>1000479676 - W PHILADELPHIA TSF OCT 06</v>
          </cell>
          <cell r="J608" t="str">
            <v>SAP_DEVELOP1</v>
          </cell>
        </row>
        <row r="609">
          <cell r="A609" t="str">
            <v>2007</v>
          </cell>
          <cell r="B609" t="str">
            <v>009</v>
          </cell>
          <cell r="C609" t="str">
            <v>JE</v>
          </cell>
          <cell r="D609" t="str">
            <v>1000529741</v>
          </cell>
          <cell r="E609" t="str">
            <v>0002</v>
          </cell>
          <cell r="F609">
            <v>0</v>
          </cell>
          <cell r="G609" t="str">
            <v>PO6090X.950.10</v>
          </cell>
          <cell r="H609" t="str">
            <v>TECHNICAL SERVICE FEE - HOTEL</v>
          </cell>
          <cell r="I609" t="str">
            <v>1000479676 - W PHILADELPHIA TSF NOV 06</v>
          </cell>
          <cell r="J609" t="str">
            <v>SAP_DEVELOP1</v>
          </cell>
        </row>
        <row r="610">
          <cell r="A610" t="str">
            <v>2007</v>
          </cell>
          <cell r="B610" t="str">
            <v>009</v>
          </cell>
          <cell r="C610" t="str">
            <v>JE</v>
          </cell>
          <cell r="D610" t="str">
            <v>1000529743</v>
          </cell>
          <cell r="E610" t="str">
            <v>0002</v>
          </cell>
          <cell r="F610">
            <v>0</v>
          </cell>
          <cell r="G610" t="str">
            <v>PO6090X.950.10</v>
          </cell>
          <cell r="H610" t="str">
            <v>TECHNICAL SERVICE FEE - HOTEL</v>
          </cell>
          <cell r="I610" t="str">
            <v>1000479676 - W PHILADELPHIA TSF DEC 06</v>
          </cell>
          <cell r="J610" t="str">
            <v>SAP_DEVELOP1</v>
          </cell>
        </row>
        <row r="611">
          <cell r="A611" t="str">
            <v>2007</v>
          </cell>
          <cell r="B611" t="str">
            <v>009</v>
          </cell>
          <cell r="C611" t="str">
            <v>JE</v>
          </cell>
          <cell r="D611" t="str">
            <v>1000529745</v>
          </cell>
          <cell r="E611" t="str">
            <v>0002</v>
          </cell>
          <cell r="F611">
            <v>0</v>
          </cell>
          <cell r="G611" t="str">
            <v>PO6090X.950.10</v>
          </cell>
          <cell r="H611" t="str">
            <v>TECHNICAL SERVICE FEE - HOTEL</v>
          </cell>
          <cell r="I611" t="str">
            <v>1000479676 - W PHILADELPHIA TSF JAN 07</v>
          </cell>
          <cell r="J611" t="str">
            <v>SAP_DEVELOP1</v>
          </cell>
        </row>
        <row r="612">
          <cell r="A612" t="str">
            <v>2007</v>
          </cell>
          <cell r="B612" t="str">
            <v>009</v>
          </cell>
          <cell r="C612" t="str">
            <v>JE</v>
          </cell>
          <cell r="D612" t="str">
            <v>1000529747</v>
          </cell>
          <cell r="E612" t="str">
            <v>0002</v>
          </cell>
          <cell r="F612">
            <v>0</v>
          </cell>
          <cell r="G612" t="str">
            <v>PO6090X.950.10</v>
          </cell>
          <cell r="H612" t="str">
            <v>TECHNICAL SERVICE FEE - HOTEL</v>
          </cell>
          <cell r="I612" t="str">
            <v>1000479686 - W PHILADELPHIA TSF</v>
          </cell>
          <cell r="J612" t="str">
            <v>SAP_DEVELOP1</v>
          </cell>
        </row>
        <row r="613">
          <cell r="A613" t="str">
            <v>2007</v>
          </cell>
          <cell r="B613" t="str">
            <v>009</v>
          </cell>
          <cell r="C613" t="str">
            <v>JE</v>
          </cell>
          <cell r="D613" t="str">
            <v>1000529754</v>
          </cell>
          <cell r="E613" t="str">
            <v>0002</v>
          </cell>
          <cell r="F613">
            <v>0</v>
          </cell>
          <cell r="G613" t="str">
            <v>PO6090X.950.10</v>
          </cell>
          <cell r="H613" t="str">
            <v>TECHNICAL SERVICE FEE - HOTEL</v>
          </cell>
          <cell r="I613" t="str">
            <v>1000488276 - TECHNICAL SERVICE FEES - AUG 06 01/20</v>
          </cell>
          <cell r="J613" t="str">
            <v>SAP_DEVELOP1</v>
          </cell>
        </row>
        <row r="614">
          <cell r="A614" t="str">
            <v>2007</v>
          </cell>
          <cell r="B614" t="str">
            <v>009</v>
          </cell>
          <cell r="C614" t="str">
            <v>JE</v>
          </cell>
          <cell r="D614" t="str">
            <v>1000529756</v>
          </cell>
          <cell r="E614" t="str">
            <v>0002</v>
          </cell>
          <cell r="F614">
            <v>0</v>
          </cell>
          <cell r="G614" t="str">
            <v>PO6090X.950.10</v>
          </cell>
          <cell r="H614" t="str">
            <v>TECHNICAL SERVICE FEE - HOTEL</v>
          </cell>
          <cell r="I614" t="str">
            <v>1000488276 - TECHNICAL SERVICE FEES - AUG 06 01/20</v>
          </cell>
          <cell r="J614" t="str">
            <v>SAP_DEVELOP1</v>
          </cell>
        </row>
        <row r="615">
          <cell r="A615" t="str">
            <v>2007</v>
          </cell>
          <cell r="B615" t="str">
            <v>009</v>
          </cell>
          <cell r="C615" t="str">
            <v>JE</v>
          </cell>
          <cell r="D615" t="str">
            <v>1000529758</v>
          </cell>
          <cell r="E615" t="str">
            <v>0002</v>
          </cell>
          <cell r="F615">
            <v>0</v>
          </cell>
          <cell r="G615" t="str">
            <v>PO6090X.950.10</v>
          </cell>
          <cell r="H615" t="str">
            <v>TECHNICAL SERVICE FEE - HOTEL</v>
          </cell>
          <cell r="I615" t="str">
            <v>1000488276 - TECHNICAL SERVICE FEES - DEC 06 01/20</v>
          </cell>
          <cell r="J615" t="str">
            <v>SAP_DEVELOP1</v>
          </cell>
        </row>
        <row r="616">
          <cell r="A616" t="str">
            <v>2007</v>
          </cell>
          <cell r="B616" t="str">
            <v>009</v>
          </cell>
          <cell r="C616" t="str">
            <v>JE</v>
          </cell>
          <cell r="D616" t="str">
            <v>1000529760</v>
          </cell>
          <cell r="E616" t="str">
            <v>0002</v>
          </cell>
          <cell r="F616">
            <v>0</v>
          </cell>
          <cell r="G616" t="str">
            <v>PO6090X.950.10</v>
          </cell>
          <cell r="H616" t="str">
            <v>TECHNICAL SERVICE FEE - HOTEL</v>
          </cell>
          <cell r="I616" t="str">
            <v>1000488276 - TECHNICAL SERVICE FEES - DEC 06 01/20</v>
          </cell>
          <cell r="J616" t="str">
            <v>SAP_DEVELOP1</v>
          </cell>
        </row>
        <row r="617">
          <cell r="A617" t="str">
            <v>2007</v>
          </cell>
          <cell r="B617" t="str">
            <v>009</v>
          </cell>
          <cell r="C617" t="str">
            <v>JE</v>
          </cell>
          <cell r="D617" t="str">
            <v>1000529762</v>
          </cell>
          <cell r="E617" t="str">
            <v>0002</v>
          </cell>
          <cell r="F617">
            <v>0</v>
          </cell>
          <cell r="G617" t="str">
            <v>PO6090X.950.10</v>
          </cell>
          <cell r="H617" t="str">
            <v>TECHNICAL SERVICE FEE - HOTEL</v>
          </cell>
          <cell r="I617" t="str">
            <v>1000488276 - TECHNICAL SERVICE FEES - JAN 07 01/20</v>
          </cell>
          <cell r="J617" t="str">
            <v>SAP_DEVELOP1</v>
          </cell>
        </row>
        <row r="618">
          <cell r="A618" t="str">
            <v>2007</v>
          </cell>
          <cell r="B618" t="str">
            <v>009</v>
          </cell>
          <cell r="C618" t="str">
            <v>JE</v>
          </cell>
          <cell r="D618" t="str">
            <v>1000529764</v>
          </cell>
          <cell r="E618" t="str">
            <v>0002</v>
          </cell>
          <cell r="F618">
            <v>0</v>
          </cell>
          <cell r="G618" t="str">
            <v>PO6090X.950.10</v>
          </cell>
          <cell r="H618" t="str">
            <v>TECHNICAL SERVICE FEE - HOTEL</v>
          </cell>
          <cell r="I618" t="str">
            <v>1000488276 - TECHNICAL SERVICE FEES - JAN 07 01/20</v>
          </cell>
          <cell r="J618" t="str">
            <v>SAP_DEVELOP1</v>
          </cell>
        </row>
        <row r="619">
          <cell r="A619" t="str">
            <v>2007</v>
          </cell>
          <cell r="B619" t="str">
            <v>009</v>
          </cell>
          <cell r="C619" t="str">
            <v>JE</v>
          </cell>
          <cell r="D619" t="str">
            <v>1000529765</v>
          </cell>
          <cell r="E619" t="str">
            <v>0002</v>
          </cell>
          <cell r="F619">
            <v>0</v>
          </cell>
          <cell r="G619" t="str">
            <v>PO6090X.950.10</v>
          </cell>
          <cell r="H619" t="str">
            <v>TECHNICAL SERVICE FEE - HOTEL</v>
          </cell>
          <cell r="I619" t="str">
            <v>1000488276 - TECHNICAL SERVICE FEES - JULY 06 01/2</v>
          </cell>
          <cell r="J619" t="str">
            <v>SAP_DEVELOP1</v>
          </cell>
        </row>
        <row r="620">
          <cell r="A620" t="str">
            <v>2007</v>
          </cell>
          <cell r="B620" t="str">
            <v>009</v>
          </cell>
          <cell r="C620" t="str">
            <v>JE</v>
          </cell>
          <cell r="D620" t="str">
            <v>1000529767</v>
          </cell>
          <cell r="E620" t="str">
            <v>0002</v>
          </cell>
          <cell r="F620">
            <v>0</v>
          </cell>
          <cell r="G620" t="str">
            <v>PO6090X.950.10</v>
          </cell>
          <cell r="H620" t="str">
            <v>TECHNICAL SERVICE FEE - HOTEL</v>
          </cell>
          <cell r="I620" t="str">
            <v>1000488276 - TECHNICAL SERVICE FEES - JULY 06 01/2</v>
          </cell>
          <cell r="J620" t="str">
            <v>SAP_DEVELOP1</v>
          </cell>
        </row>
        <row r="621">
          <cell r="A621" t="str">
            <v>2007</v>
          </cell>
          <cell r="B621" t="str">
            <v>009</v>
          </cell>
          <cell r="C621" t="str">
            <v>JE</v>
          </cell>
          <cell r="D621" t="str">
            <v>1000529769</v>
          </cell>
          <cell r="E621" t="str">
            <v>0002</v>
          </cell>
          <cell r="F621">
            <v>0</v>
          </cell>
          <cell r="G621" t="str">
            <v>PO6090X.950.10</v>
          </cell>
          <cell r="H621" t="str">
            <v>TECHNICAL SERVICE FEE - HOTEL</v>
          </cell>
          <cell r="I621" t="str">
            <v>1000488276 - TECHNICAL SERVICE FEES - JUNE 06 01/2</v>
          </cell>
          <cell r="J621" t="str">
            <v>SAP_DEVELOP1</v>
          </cell>
        </row>
        <row r="622">
          <cell r="A622" t="str">
            <v>2007</v>
          </cell>
          <cell r="B622" t="str">
            <v>009</v>
          </cell>
          <cell r="C622" t="str">
            <v>JE</v>
          </cell>
          <cell r="D622" t="str">
            <v>1000529771</v>
          </cell>
          <cell r="E622" t="str">
            <v>0002</v>
          </cell>
          <cell r="F622">
            <v>0</v>
          </cell>
          <cell r="G622" t="str">
            <v>PO6090X.950.10</v>
          </cell>
          <cell r="H622" t="str">
            <v>TECHNICAL SERVICE FEE - HOTEL</v>
          </cell>
          <cell r="I622" t="str">
            <v>1000488276 - TECHNICAL SERVICE FEES - JUNE 06 01/2</v>
          </cell>
          <cell r="J622" t="str">
            <v>SAP_DEVELOP1</v>
          </cell>
        </row>
        <row r="623">
          <cell r="A623" t="str">
            <v>2007</v>
          </cell>
          <cell r="B623" t="str">
            <v>009</v>
          </cell>
          <cell r="C623" t="str">
            <v>JE</v>
          </cell>
          <cell r="D623" t="str">
            <v>1000529773</v>
          </cell>
          <cell r="E623" t="str">
            <v>0002</v>
          </cell>
          <cell r="F623">
            <v>0</v>
          </cell>
          <cell r="G623" t="str">
            <v>PO6090X.950.10</v>
          </cell>
          <cell r="H623" t="str">
            <v>TECHNICAL SERVICE FEE - HOTEL</v>
          </cell>
          <cell r="I623" t="str">
            <v>1000488276 - TECHNICAL SERVICE FEES - MAY 06 01/20</v>
          </cell>
          <cell r="J623" t="str">
            <v>SAP_DEVELOP1</v>
          </cell>
        </row>
        <row r="624">
          <cell r="A624" t="str">
            <v>2007</v>
          </cell>
          <cell r="B624" t="str">
            <v>009</v>
          </cell>
          <cell r="C624" t="str">
            <v>JE</v>
          </cell>
          <cell r="D624" t="str">
            <v>1000529775</v>
          </cell>
          <cell r="E624" t="str">
            <v>0002</v>
          </cell>
          <cell r="F624">
            <v>0</v>
          </cell>
          <cell r="G624" t="str">
            <v>PO6090X.950.10</v>
          </cell>
          <cell r="H624" t="str">
            <v>TECHNICAL SERVICE FEE - HOTEL</v>
          </cell>
          <cell r="I624" t="str">
            <v>1000488276 - TECHNICAL SERVICE FEES - MAY 06 01/20</v>
          </cell>
          <cell r="J624" t="str">
            <v>SAP_DEVELOP1</v>
          </cell>
        </row>
        <row r="625">
          <cell r="A625" t="str">
            <v>2007</v>
          </cell>
          <cell r="B625" t="str">
            <v>009</v>
          </cell>
          <cell r="C625" t="str">
            <v>JE</v>
          </cell>
          <cell r="D625" t="str">
            <v>1000529777</v>
          </cell>
          <cell r="E625" t="str">
            <v>0002</v>
          </cell>
          <cell r="F625">
            <v>0</v>
          </cell>
          <cell r="G625" t="str">
            <v>PO6090X.950.10</v>
          </cell>
          <cell r="H625" t="str">
            <v>TECHNICAL SERVICE FEE - HOTEL</v>
          </cell>
          <cell r="I625" t="str">
            <v>1000488276 - TECHNICAL SERVICE FEES - NOV 06 01/20</v>
          </cell>
          <cell r="J625" t="str">
            <v>SAP_DEVELOP1</v>
          </cell>
        </row>
        <row r="626">
          <cell r="A626" t="str">
            <v>2007</v>
          </cell>
          <cell r="B626" t="str">
            <v>009</v>
          </cell>
          <cell r="C626" t="str">
            <v>JE</v>
          </cell>
          <cell r="D626" t="str">
            <v>1000529778</v>
          </cell>
          <cell r="E626" t="str">
            <v>0002</v>
          </cell>
          <cell r="F626">
            <v>0</v>
          </cell>
          <cell r="G626" t="str">
            <v>PO6090X.950.10</v>
          </cell>
          <cell r="H626" t="str">
            <v>TECHNICAL SERVICE FEE - HOTEL</v>
          </cell>
          <cell r="I626" t="str">
            <v>1000488276 - TECHNICAL SERVICE FEES - NOV 06 01/20</v>
          </cell>
          <cell r="J626" t="str">
            <v>SAP_DEVELOP1</v>
          </cell>
        </row>
        <row r="627">
          <cell r="A627" t="str">
            <v>2007</v>
          </cell>
          <cell r="B627" t="str">
            <v>009</v>
          </cell>
          <cell r="C627" t="str">
            <v>JE</v>
          </cell>
          <cell r="D627" t="str">
            <v>1000529780</v>
          </cell>
          <cell r="E627" t="str">
            <v>0002</v>
          </cell>
          <cell r="F627">
            <v>0</v>
          </cell>
          <cell r="G627" t="str">
            <v>PO6090X.950.10</v>
          </cell>
          <cell r="H627" t="str">
            <v>TECHNICAL SERVICE FEE - HOTEL</v>
          </cell>
          <cell r="I627" t="str">
            <v>1000488276 - TECHNICAL SERVICE FEES - OCT 06 01/20</v>
          </cell>
          <cell r="J627" t="str">
            <v>SAP_DEVELOP1</v>
          </cell>
        </row>
        <row r="628">
          <cell r="A628" t="str">
            <v>2007</v>
          </cell>
          <cell r="B628" t="str">
            <v>009</v>
          </cell>
          <cell r="C628" t="str">
            <v>JE</v>
          </cell>
          <cell r="D628" t="str">
            <v>1000529782</v>
          </cell>
          <cell r="E628" t="str">
            <v>0002</v>
          </cell>
          <cell r="F628">
            <v>0</v>
          </cell>
          <cell r="G628" t="str">
            <v>PO6090X.950.10</v>
          </cell>
          <cell r="H628" t="str">
            <v>TECHNICAL SERVICE FEE - HOTEL</v>
          </cell>
          <cell r="I628" t="str">
            <v>1000488276 - TECHNICAL SERVICE FEES - OCT 06 01/20</v>
          </cell>
          <cell r="J628" t="str">
            <v>SAP_DEVELOP1</v>
          </cell>
        </row>
        <row r="629">
          <cell r="A629" t="str">
            <v>2007</v>
          </cell>
          <cell r="B629" t="str">
            <v>009</v>
          </cell>
          <cell r="C629" t="str">
            <v>JE</v>
          </cell>
          <cell r="D629" t="str">
            <v>1000529784</v>
          </cell>
          <cell r="E629" t="str">
            <v>0002</v>
          </cell>
          <cell r="F629">
            <v>0</v>
          </cell>
          <cell r="G629" t="str">
            <v>PO6090X.950.10</v>
          </cell>
          <cell r="H629" t="str">
            <v>TECHNICAL SERVICE FEE - HOTEL</v>
          </cell>
          <cell r="I629" t="str">
            <v>1000488276 - TECHNICAL SERVICE FEES - SEPT 06 01/2</v>
          </cell>
          <cell r="J629" t="str">
            <v>SAP_DEVELOP1</v>
          </cell>
        </row>
        <row r="630">
          <cell r="A630" t="str">
            <v>2007</v>
          </cell>
          <cell r="B630" t="str">
            <v>009</v>
          </cell>
          <cell r="C630" t="str">
            <v>JE</v>
          </cell>
          <cell r="D630" t="str">
            <v>1000529786</v>
          </cell>
          <cell r="E630" t="str">
            <v>0002</v>
          </cell>
          <cell r="F630">
            <v>0</v>
          </cell>
          <cell r="G630" t="str">
            <v>PO6090X.950.10</v>
          </cell>
          <cell r="H630" t="str">
            <v>TECHNICAL SERVICE FEE - HOTEL</v>
          </cell>
          <cell r="I630" t="str">
            <v>1000488276 - TECHNICAL SERVICE FEES - SEPT 06 01/2</v>
          </cell>
          <cell r="J630" t="str">
            <v>SAP_DEVELOP1</v>
          </cell>
        </row>
        <row r="631">
          <cell r="A631" t="str">
            <v>2007</v>
          </cell>
          <cell r="B631" t="str">
            <v>009</v>
          </cell>
          <cell r="C631" t="str">
            <v>JE</v>
          </cell>
          <cell r="D631" t="str">
            <v>1000529788</v>
          </cell>
          <cell r="E631" t="str">
            <v>0002</v>
          </cell>
          <cell r="F631">
            <v>0</v>
          </cell>
          <cell r="G631" t="str">
            <v>PO6090X.950.10</v>
          </cell>
          <cell r="H631" t="str">
            <v>TECHNICAL SERVICE FEE - HOTEL</v>
          </cell>
          <cell r="I631" t="str">
            <v>1000488276 - W PHILADELPHIA TEC SERVICES FEE 03/20</v>
          </cell>
          <cell r="J631" t="str">
            <v>SAP_DEVELOP1</v>
          </cell>
        </row>
        <row r="632">
          <cell r="A632" t="str">
            <v>2007</v>
          </cell>
          <cell r="B632" t="str">
            <v>009</v>
          </cell>
          <cell r="C632" t="str">
            <v>JE</v>
          </cell>
          <cell r="D632" t="str">
            <v>1000529789</v>
          </cell>
          <cell r="E632" t="str">
            <v>0002</v>
          </cell>
          <cell r="F632">
            <v>0</v>
          </cell>
          <cell r="G632" t="str">
            <v>PO6090X.950.10</v>
          </cell>
          <cell r="H632" t="str">
            <v>TECHNICAL SERVICE FEE - HOTEL</v>
          </cell>
          <cell r="I632" t="str">
            <v>1000488276 - W PHILADELPHIA TECH SERVICES FEE 02/2</v>
          </cell>
          <cell r="J632" t="str">
            <v>SAP_DEVELOP1</v>
          </cell>
        </row>
        <row r="633">
          <cell r="A633" t="str">
            <v>2007</v>
          </cell>
          <cell r="B633" t="str">
            <v>009</v>
          </cell>
          <cell r="C633" t="str">
            <v>JE</v>
          </cell>
          <cell r="D633" t="str">
            <v>1000529791</v>
          </cell>
          <cell r="E633" t="str">
            <v>0002</v>
          </cell>
          <cell r="F633">
            <v>0</v>
          </cell>
          <cell r="G633" t="str">
            <v>PO6090X.950.10</v>
          </cell>
          <cell r="H633" t="str">
            <v>TECHNICAL SERVICE FEE - HOTEL</v>
          </cell>
          <cell r="I633" t="str">
            <v>1000488276 - W PHILADELPHIA TECH SERVICES FEE 02/2</v>
          </cell>
          <cell r="J633" t="str">
            <v>SAP_DEVELOP1</v>
          </cell>
        </row>
        <row r="634">
          <cell r="A634" t="str">
            <v>2007</v>
          </cell>
          <cell r="B634" t="str">
            <v>009</v>
          </cell>
          <cell r="C634" t="str">
            <v>JE</v>
          </cell>
          <cell r="D634" t="str">
            <v>1000529793</v>
          </cell>
          <cell r="E634" t="str">
            <v>0002</v>
          </cell>
          <cell r="F634">
            <v>0</v>
          </cell>
          <cell r="G634" t="str">
            <v>PO6090X.950.10</v>
          </cell>
          <cell r="H634" t="str">
            <v>TECHNICAL SERVICE FEE - HOTEL</v>
          </cell>
          <cell r="I634" t="str">
            <v>1000488276 - W PHILADELPHIA TECH SERVICES FEE 03/2</v>
          </cell>
          <cell r="J634" t="str">
            <v>SAP_DEVELOP1</v>
          </cell>
        </row>
        <row r="635">
          <cell r="A635" t="str">
            <v>2007</v>
          </cell>
          <cell r="B635" t="str">
            <v>009</v>
          </cell>
          <cell r="C635" t="str">
            <v>JE</v>
          </cell>
          <cell r="D635" t="str">
            <v>1000529795</v>
          </cell>
          <cell r="E635" t="str">
            <v>0002</v>
          </cell>
          <cell r="F635">
            <v>0</v>
          </cell>
          <cell r="G635" t="str">
            <v>PO6090X.950.10</v>
          </cell>
          <cell r="H635" t="str">
            <v>TECHNICAL SERVICE FEE - HOTEL</v>
          </cell>
          <cell r="I635" t="str">
            <v>1000488276 - W PHILADELPHIA TECHNICAL SERVICE FEE</v>
          </cell>
          <cell r="J635" t="str">
            <v>SAP_DEVELOP1</v>
          </cell>
        </row>
        <row r="636">
          <cell r="A636" t="str">
            <v>2007</v>
          </cell>
          <cell r="B636" t="str">
            <v>009</v>
          </cell>
          <cell r="C636" t="str">
            <v>JE</v>
          </cell>
          <cell r="D636" t="str">
            <v>1000529797</v>
          </cell>
          <cell r="E636" t="str">
            <v>0002</v>
          </cell>
          <cell r="F636">
            <v>0</v>
          </cell>
          <cell r="G636" t="str">
            <v>PO6090X.950.10</v>
          </cell>
          <cell r="H636" t="str">
            <v>TECHNICAL SERVICE FEE - HOTEL</v>
          </cell>
          <cell r="I636" t="str">
            <v>1000488276 - W PHILADELPHIA TECHNICAL SERVICE FEE</v>
          </cell>
          <cell r="J636" t="str">
            <v>SAP_DEVELOP1</v>
          </cell>
        </row>
        <row r="637">
          <cell r="A637" t="str">
            <v>2007</v>
          </cell>
          <cell r="B637" t="str">
            <v>009</v>
          </cell>
          <cell r="C637" t="str">
            <v>JE</v>
          </cell>
          <cell r="D637" t="str">
            <v>1000529799</v>
          </cell>
          <cell r="E637" t="str">
            <v>0002</v>
          </cell>
          <cell r="F637">
            <v>0</v>
          </cell>
          <cell r="G637" t="str">
            <v>PO6090X.950.10</v>
          </cell>
          <cell r="H637" t="str">
            <v>TECHNICAL SERVICE FEE - HOTEL</v>
          </cell>
          <cell r="I637" t="str">
            <v>1000488276 - W PHILADELPHIA TEC SERVICES FEE 03/20</v>
          </cell>
          <cell r="J637" t="str">
            <v>SAP_DEVELOP1</v>
          </cell>
        </row>
        <row r="638">
          <cell r="A638" t="str">
            <v>2007</v>
          </cell>
          <cell r="B638" t="str">
            <v>009</v>
          </cell>
          <cell r="C638" t="str">
            <v>JE</v>
          </cell>
          <cell r="D638" t="str">
            <v>1000529801</v>
          </cell>
          <cell r="E638" t="str">
            <v>0002</v>
          </cell>
          <cell r="F638">
            <v>0</v>
          </cell>
          <cell r="G638" t="str">
            <v>PO6090X.950.10</v>
          </cell>
          <cell r="H638" t="str">
            <v>TECHNICAL SERVICE FEE - HOTEL</v>
          </cell>
          <cell r="I638" t="str">
            <v>1000488276 - W PHILADELPHIA TECH SERVICES FEE 03/2</v>
          </cell>
          <cell r="J638" t="str">
            <v>SAP_DEVELOP1</v>
          </cell>
        </row>
        <row r="639">
          <cell r="A639" t="str">
            <v>2007</v>
          </cell>
          <cell r="B639" t="str">
            <v>009</v>
          </cell>
          <cell r="C639" t="str">
            <v>JE</v>
          </cell>
          <cell r="D639" t="str">
            <v>1000529802</v>
          </cell>
          <cell r="E639" t="str">
            <v>0002</v>
          </cell>
          <cell r="F639">
            <v>0</v>
          </cell>
          <cell r="G639" t="str">
            <v>PO6090X.950.10</v>
          </cell>
          <cell r="H639" t="str">
            <v>TECHNICAL SERVICE FEE - HOTEL</v>
          </cell>
          <cell r="I639" t="str">
            <v>1000488276 - W PHILADELPHIA TECHNICAL SERVICE FEES</v>
          </cell>
          <cell r="J639" t="str">
            <v>SAP_DEVELOP1</v>
          </cell>
        </row>
        <row r="640">
          <cell r="A640" t="str">
            <v>2007</v>
          </cell>
          <cell r="B640" t="str">
            <v>009</v>
          </cell>
          <cell r="C640" t="str">
            <v>JE</v>
          </cell>
          <cell r="D640" t="str">
            <v>1000529808</v>
          </cell>
          <cell r="E640" t="str">
            <v>0002</v>
          </cell>
          <cell r="F640">
            <v>0</v>
          </cell>
          <cell r="G640" t="str">
            <v>PO6090X.950.10</v>
          </cell>
          <cell r="H640" t="str">
            <v>TECHNICAL SERVICE FEE - HOTEL</v>
          </cell>
          <cell r="I640" t="str">
            <v>1000497054 - W PHILADELPHIA TSF 05/2007</v>
          </cell>
          <cell r="J640" t="str">
            <v>SAP_DEVELOP1</v>
          </cell>
        </row>
        <row r="641">
          <cell r="A641" t="str">
            <v>2007</v>
          </cell>
          <cell r="B641" t="str">
            <v>009</v>
          </cell>
          <cell r="C641" t="str">
            <v>AB</v>
          </cell>
          <cell r="D641" t="str">
            <v>489940</v>
          </cell>
          <cell r="E641" t="str">
            <v>0002</v>
          </cell>
          <cell r="F641">
            <v>0</v>
          </cell>
          <cell r="G641" t="str">
            <v>PO6090X.950.10</v>
          </cell>
          <cell r="H641" t="str">
            <v>TECHNICAL SERVICE FEE - HOTEL</v>
          </cell>
          <cell r="I641" t="str">
            <v>WBS PO6090X.950.10</v>
          </cell>
          <cell r="J641" t="str">
            <v>SAP_DEVELOP1</v>
          </cell>
        </row>
        <row r="642">
          <cell r="A642" t="str">
            <v>2007</v>
          </cell>
          <cell r="B642" t="str">
            <v>009</v>
          </cell>
          <cell r="C642" t="str">
            <v>JE</v>
          </cell>
          <cell r="D642" t="str">
            <v>1000529983</v>
          </cell>
          <cell r="E642" t="str">
            <v>0002</v>
          </cell>
          <cell r="F642">
            <v>0</v>
          </cell>
          <cell r="G642" t="str">
            <v>PO6091X.950.10</v>
          </cell>
          <cell r="H642" t="str">
            <v>TECHNICAL SERVICE FEE - HOTEL</v>
          </cell>
          <cell r="I642" t="str">
            <v>1000483517 - W MINNEAPOLIS TSF</v>
          </cell>
          <cell r="J642" t="str">
            <v>SAP_DEVELOP1</v>
          </cell>
        </row>
        <row r="643">
          <cell r="A643" t="str">
            <v>2007</v>
          </cell>
          <cell r="B643" t="str">
            <v>009</v>
          </cell>
          <cell r="C643" t="str">
            <v>JE</v>
          </cell>
          <cell r="D643" t="str">
            <v>1000530007</v>
          </cell>
          <cell r="E643" t="str">
            <v>0002</v>
          </cell>
          <cell r="F643">
            <v>0</v>
          </cell>
          <cell r="G643" t="str">
            <v>PO6091X.950.10</v>
          </cell>
          <cell r="H643" t="str">
            <v>TECHNICAL SERVICE FEE - HOTEL</v>
          </cell>
          <cell r="I643" t="str">
            <v>1000492542 - W MINN TECH 04/200707</v>
          </cell>
          <cell r="J643" t="str">
            <v>SAP_DEVELOP1</v>
          </cell>
        </row>
        <row r="644">
          <cell r="A644" t="str">
            <v>2007</v>
          </cell>
          <cell r="B644" t="str">
            <v>009</v>
          </cell>
          <cell r="C644" t="str">
            <v>JE</v>
          </cell>
          <cell r="D644" t="str">
            <v>1000530016</v>
          </cell>
          <cell r="E644" t="str">
            <v>0002</v>
          </cell>
          <cell r="F644">
            <v>0</v>
          </cell>
          <cell r="G644" t="str">
            <v>PO6091X.950.10</v>
          </cell>
          <cell r="H644" t="str">
            <v>TECHNICAL SERVICE FEE - HOTEL</v>
          </cell>
          <cell r="I644" t="str">
            <v>1000501945 - W MINNEAPOLIS TSF 06/2007</v>
          </cell>
          <cell r="J644" t="str">
            <v>SAP_DEVELOP1</v>
          </cell>
        </row>
        <row r="645">
          <cell r="A645" t="str">
            <v>2007</v>
          </cell>
          <cell r="B645" t="str">
            <v>009</v>
          </cell>
          <cell r="C645" t="str">
            <v>JE</v>
          </cell>
          <cell r="D645" t="str">
            <v>1000530048</v>
          </cell>
          <cell r="E645" t="str">
            <v>0002</v>
          </cell>
          <cell r="F645">
            <v>0</v>
          </cell>
          <cell r="G645" t="str">
            <v>PO6091X.950.10</v>
          </cell>
          <cell r="H645" t="str">
            <v>TECHNICAL SERVICE FEE - HOTEL</v>
          </cell>
          <cell r="I645" t="str">
            <v>1000479676 - W MINNEAPOLIS SEP TSF</v>
          </cell>
          <cell r="J645" t="str">
            <v>SAP_DEVELOP1</v>
          </cell>
        </row>
        <row r="646">
          <cell r="A646" t="str">
            <v>2007</v>
          </cell>
          <cell r="B646" t="str">
            <v>009</v>
          </cell>
          <cell r="C646" t="str">
            <v>JE</v>
          </cell>
          <cell r="D646" t="str">
            <v>1000530050</v>
          </cell>
          <cell r="E646" t="str">
            <v>0002</v>
          </cell>
          <cell r="F646">
            <v>0</v>
          </cell>
          <cell r="G646" t="str">
            <v>PO6091X.950.10</v>
          </cell>
          <cell r="H646" t="str">
            <v>TECHNICAL SERVICE FEE - HOTEL</v>
          </cell>
          <cell r="I646" t="str">
            <v>1000479676 - W MINNEAPOLIS OCT TSF</v>
          </cell>
          <cell r="J646" t="str">
            <v>SAP_DEVELOP1</v>
          </cell>
        </row>
        <row r="647">
          <cell r="A647" t="str">
            <v>2007</v>
          </cell>
          <cell r="B647" t="str">
            <v>009</v>
          </cell>
          <cell r="C647" t="str">
            <v>JE</v>
          </cell>
          <cell r="D647" t="str">
            <v>1000530052</v>
          </cell>
          <cell r="E647" t="str">
            <v>0002</v>
          </cell>
          <cell r="F647">
            <v>0</v>
          </cell>
          <cell r="G647" t="str">
            <v>PO6091X.950.10</v>
          </cell>
          <cell r="H647" t="str">
            <v>TECHNICAL SERVICE FEE - HOTEL</v>
          </cell>
          <cell r="I647" t="str">
            <v>1000479676 - W MINNEAPOLIS NOV TSF</v>
          </cell>
          <cell r="J647" t="str">
            <v>SAP_DEVELOP1</v>
          </cell>
        </row>
        <row r="648">
          <cell r="A648" t="str">
            <v>2007</v>
          </cell>
          <cell r="B648" t="str">
            <v>009</v>
          </cell>
          <cell r="C648" t="str">
            <v>JE</v>
          </cell>
          <cell r="D648" t="str">
            <v>1000530054</v>
          </cell>
          <cell r="E648" t="str">
            <v>0002</v>
          </cell>
          <cell r="F648">
            <v>0</v>
          </cell>
          <cell r="G648" t="str">
            <v>PO6091X.950.10</v>
          </cell>
          <cell r="H648" t="str">
            <v>TECHNICAL SERVICE FEE - HOTEL</v>
          </cell>
          <cell r="I648" t="str">
            <v>1000479676 - W MINNEAPOLIS DEC TSF</v>
          </cell>
          <cell r="J648" t="str">
            <v>SAP_DEVELOP1</v>
          </cell>
        </row>
        <row r="649">
          <cell r="A649" t="str">
            <v>2007</v>
          </cell>
          <cell r="B649" t="str">
            <v>009</v>
          </cell>
          <cell r="C649" t="str">
            <v>JE</v>
          </cell>
          <cell r="D649" t="str">
            <v>1000530055</v>
          </cell>
          <cell r="E649" t="str">
            <v>0002</v>
          </cell>
          <cell r="F649">
            <v>0</v>
          </cell>
          <cell r="G649" t="str">
            <v>PO6091X.950.10</v>
          </cell>
          <cell r="H649" t="str">
            <v>TECHNICAL SERVICE FEE - HOTEL</v>
          </cell>
          <cell r="I649" t="str">
            <v>1000479676 - W MINNEAPOLIS OCT TSF</v>
          </cell>
          <cell r="J649" t="str">
            <v>SAP_DEVELOP1</v>
          </cell>
        </row>
        <row r="650">
          <cell r="A650" t="str">
            <v>2007</v>
          </cell>
          <cell r="B650" t="str">
            <v>009</v>
          </cell>
          <cell r="C650" t="str">
            <v>JE</v>
          </cell>
          <cell r="D650" t="str">
            <v>1000530057</v>
          </cell>
          <cell r="E650" t="str">
            <v>0002</v>
          </cell>
          <cell r="F650">
            <v>0</v>
          </cell>
          <cell r="G650" t="str">
            <v>PO6091X.950.10</v>
          </cell>
          <cell r="H650" t="str">
            <v>TECHNICAL SERVICE FEE - HOTEL</v>
          </cell>
          <cell r="I650" t="str">
            <v>1000479686 - W MINNEAPOLIS TSF</v>
          </cell>
          <cell r="J650" t="str">
            <v>SAP_DEVELOP1</v>
          </cell>
        </row>
        <row r="651">
          <cell r="A651" t="str">
            <v>2007</v>
          </cell>
          <cell r="B651" t="str">
            <v>009</v>
          </cell>
          <cell r="C651" t="str">
            <v>JE</v>
          </cell>
          <cell r="D651" t="str">
            <v>1000530059</v>
          </cell>
          <cell r="E651" t="str">
            <v>0002</v>
          </cell>
          <cell r="F651">
            <v>0</v>
          </cell>
          <cell r="G651" t="str">
            <v>PO6091X.950.10</v>
          </cell>
          <cell r="H651" t="str">
            <v>TECHNICAL SERVICE FEE - HOTEL</v>
          </cell>
          <cell r="I651" t="str">
            <v>1000479686 - W MINNEAPOLIS JULY TSF</v>
          </cell>
          <cell r="J651" t="str">
            <v>SAP_DEVELOP1</v>
          </cell>
        </row>
        <row r="652">
          <cell r="A652" t="str">
            <v>2007</v>
          </cell>
          <cell r="B652" t="str">
            <v>009</v>
          </cell>
          <cell r="C652" t="str">
            <v>JE</v>
          </cell>
          <cell r="D652" t="str">
            <v>1000530061</v>
          </cell>
          <cell r="E652" t="str">
            <v>0002</v>
          </cell>
          <cell r="F652">
            <v>0</v>
          </cell>
          <cell r="G652" t="str">
            <v>PO6091X.950.10</v>
          </cell>
          <cell r="H652" t="str">
            <v>TECHNICAL SERVICE FEE - HOTEL</v>
          </cell>
          <cell r="I652" t="str">
            <v>1000479686 - W MINNEAPOLIS AUG TSF</v>
          </cell>
          <cell r="J652" t="str">
            <v>SAP_DEVELOP1</v>
          </cell>
        </row>
        <row r="653">
          <cell r="A653" t="str">
            <v>2007</v>
          </cell>
          <cell r="B653" t="str">
            <v>009</v>
          </cell>
          <cell r="C653" t="str">
            <v>JE</v>
          </cell>
          <cell r="D653" t="str">
            <v>1000530068</v>
          </cell>
          <cell r="E653" t="str">
            <v>0002</v>
          </cell>
          <cell r="F653">
            <v>0</v>
          </cell>
          <cell r="G653" t="str">
            <v>PO6091X.950.10</v>
          </cell>
          <cell r="H653" t="str">
            <v>TECHNICAL SERVICE FEE - HOTEL</v>
          </cell>
          <cell r="I653" t="str">
            <v>1000488276 - W MINNEAPOLIS TECHNICAL SERVICES 03/2</v>
          </cell>
          <cell r="J653" t="str">
            <v>SAP_DEVELOP1</v>
          </cell>
        </row>
        <row r="654">
          <cell r="A654" t="str">
            <v>2007</v>
          </cell>
          <cell r="B654" t="str">
            <v>009</v>
          </cell>
          <cell r="C654" t="str">
            <v>JE</v>
          </cell>
          <cell r="D654" t="str">
            <v>1000530081</v>
          </cell>
          <cell r="E654" t="str">
            <v>0002</v>
          </cell>
          <cell r="F654">
            <v>0</v>
          </cell>
          <cell r="G654" t="str">
            <v>PO6091X.950.10</v>
          </cell>
          <cell r="H654" t="str">
            <v>TECHNICAL SERVICE FEE - HOTEL</v>
          </cell>
          <cell r="I654" t="str">
            <v>1000497054 - W MINNEAPOLIS TSF 05/2007</v>
          </cell>
          <cell r="J654" t="str">
            <v>SAP_DEVELOP1</v>
          </cell>
        </row>
        <row r="655">
          <cell r="A655" t="str">
            <v>2007</v>
          </cell>
          <cell r="B655" t="str">
            <v>009</v>
          </cell>
          <cell r="C655" t="str">
            <v>JE</v>
          </cell>
          <cell r="D655" t="str">
            <v>1000530090</v>
          </cell>
          <cell r="E655" t="str">
            <v>0002</v>
          </cell>
          <cell r="F655">
            <v>0</v>
          </cell>
          <cell r="G655" t="str">
            <v>PO6091X.950.10</v>
          </cell>
          <cell r="H655" t="str">
            <v>TECHNICAL SERVICE FEE - HOTEL</v>
          </cell>
          <cell r="I655" t="str">
            <v>1000506111 - W MINNEAPOLIS TSF</v>
          </cell>
          <cell r="J655" t="str">
            <v>SAP_DEVELOP1</v>
          </cell>
        </row>
        <row r="656">
          <cell r="A656" t="str">
            <v>2007</v>
          </cell>
          <cell r="B656" t="str">
            <v>009</v>
          </cell>
          <cell r="C656" t="str">
            <v>AB</v>
          </cell>
          <cell r="D656" t="str">
            <v>489945</v>
          </cell>
          <cell r="E656" t="str">
            <v>0002</v>
          </cell>
          <cell r="F656">
            <v>0</v>
          </cell>
          <cell r="G656" t="str">
            <v>PO6091X.950.10</v>
          </cell>
          <cell r="H656" t="str">
            <v>TECHNICAL SERVICE FEE - HOTEL</v>
          </cell>
          <cell r="I656" t="str">
            <v>WBS PO6091X.950.10</v>
          </cell>
          <cell r="J656" t="str">
            <v>SAP_DEVELOP1</v>
          </cell>
        </row>
        <row r="657">
          <cell r="A657" t="str">
            <v>2007</v>
          </cell>
          <cell r="B657" t="str">
            <v>009</v>
          </cell>
          <cell r="C657" t="str">
            <v>JE</v>
          </cell>
          <cell r="D657" t="str">
            <v>1000538821</v>
          </cell>
          <cell r="E657" t="str">
            <v>0002</v>
          </cell>
          <cell r="F657">
            <v>0</v>
          </cell>
          <cell r="G657" t="str">
            <v>PO6091X.950.10</v>
          </cell>
          <cell r="H657" t="str">
            <v>TECHNICAL SERVICE FEE - HOTEL</v>
          </cell>
          <cell r="I657" t="str">
            <v>W MINNEAPOLIS TSF8 9-07</v>
          </cell>
          <cell r="J657" t="str">
            <v>DKATIC</v>
          </cell>
        </row>
        <row r="658">
          <cell r="A658" t="str">
            <v>2007</v>
          </cell>
          <cell r="B658" t="str">
            <v>009</v>
          </cell>
          <cell r="C658" t="str">
            <v>AB</v>
          </cell>
          <cell r="D658" t="str">
            <v>490738</v>
          </cell>
          <cell r="E658" t="str">
            <v>0002</v>
          </cell>
          <cell r="F658">
            <v>0</v>
          </cell>
          <cell r="G658" t="str">
            <v>PO6091X.950.10</v>
          </cell>
          <cell r="H658" t="str">
            <v>TECHNICAL SERVICE FEE - HOTEL</v>
          </cell>
          <cell r="I658" t="str">
            <v>WBS PO6091X.950.10</v>
          </cell>
          <cell r="J658" t="str">
            <v>BNARDIZZI</v>
          </cell>
        </row>
        <row r="659">
          <cell r="A659" t="str">
            <v>2007</v>
          </cell>
          <cell r="B659" t="str">
            <v>009</v>
          </cell>
          <cell r="C659" t="str">
            <v>JE</v>
          </cell>
          <cell r="D659" t="str">
            <v>1000537050</v>
          </cell>
          <cell r="E659" t="str">
            <v>0002</v>
          </cell>
          <cell r="F659">
            <v>0</v>
          </cell>
          <cell r="G659" t="str">
            <v>PO6092X.950.10</v>
          </cell>
          <cell r="H659" t="str">
            <v>TECHNICAL SERVICE FEE - HOTEL</v>
          </cell>
          <cell r="I659" t="str">
            <v>1000483523 - ST REGIS BAHIA BEACH TSF</v>
          </cell>
          <cell r="J659" t="str">
            <v>SAP_DEVELOP1</v>
          </cell>
        </row>
        <row r="660">
          <cell r="A660" t="str">
            <v>2007</v>
          </cell>
          <cell r="B660" t="str">
            <v>009</v>
          </cell>
          <cell r="C660" t="str">
            <v>JE</v>
          </cell>
          <cell r="D660" t="str">
            <v>1000537066</v>
          </cell>
          <cell r="E660" t="str">
            <v>0002</v>
          </cell>
          <cell r="F660">
            <v>0</v>
          </cell>
          <cell r="G660" t="str">
            <v>PO6092X.950.10</v>
          </cell>
          <cell r="H660" t="str">
            <v>TECHNICAL SERVICE FEE - HOTEL</v>
          </cell>
          <cell r="I660" t="str">
            <v>1000470371 - ST REGIS BAHIA BEACH TSF</v>
          </cell>
          <cell r="J660" t="str">
            <v>SAP_DEVELOP1</v>
          </cell>
        </row>
        <row r="661">
          <cell r="A661" t="str">
            <v>2007</v>
          </cell>
          <cell r="B661" t="str">
            <v>009</v>
          </cell>
          <cell r="C661" t="str">
            <v>JE</v>
          </cell>
          <cell r="D661" t="str">
            <v>1000537068</v>
          </cell>
          <cell r="E661" t="str">
            <v>0002</v>
          </cell>
          <cell r="F661">
            <v>0</v>
          </cell>
          <cell r="G661" t="str">
            <v>PO6092X.950.10</v>
          </cell>
          <cell r="H661" t="str">
            <v>TECHNICAL SERVICE FEE - HOTEL</v>
          </cell>
          <cell r="I661" t="str">
            <v>1000492542 - ST REGIS BAHIA TECH 04/2007</v>
          </cell>
          <cell r="J661" t="str">
            <v>SAP_DEVELOP1</v>
          </cell>
        </row>
        <row r="662">
          <cell r="A662" t="str">
            <v>2007</v>
          </cell>
          <cell r="B662" t="str">
            <v>009</v>
          </cell>
          <cell r="C662" t="str">
            <v>JE</v>
          </cell>
          <cell r="D662" t="str">
            <v>1000537071</v>
          </cell>
          <cell r="E662" t="str">
            <v>0002</v>
          </cell>
          <cell r="F662">
            <v>0</v>
          </cell>
          <cell r="G662" t="str">
            <v>PO6092X.950.10</v>
          </cell>
          <cell r="H662" t="str">
            <v>TECHNICAL SERVICE FEE - HOTEL</v>
          </cell>
          <cell r="I662" t="str">
            <v>1000501945 - ST REGIS BAHIA BEACH TSF 06/2007</v>
          </cell>
          <cell r="J662" t="str">
            <v>SAP_DEVELOP1</v>
          </cell>
        </row>
        <row r="663">
          <cell r="A663" t="str">
            <v>2007</v>
          </cell>
          <cell r="B663" t="str">
            <v>009</v>
          </cell>
          <cell r="C663" t="str">
            <v>JE</v>
          </cell>
          <cell r="D663" t="str">
            <v>1000537085</v>
          </cell>
          <cell r="E663" t="str">
            <v>0002</v>
          </cell>
          <cell r="F663">
            <v>0</v>
          </cell>
          <cell r="G663" t="str">
            <v>PO6092X.950.10</v>
          </cell>
          <cell r="H663" t="str">
            <v>TECHNICAL SERVICE FEE - HOTEL</v>
          </cell>
          <cell r="I663" t="str">
            <v>1000462474 - RC 03209998 09-06 JE#1</v>
          </cell>
          <cell r="J663" t="str">
            <v>SAP_DEVELOP1</v>
          </cell>
        </row>
        <row r="664">
          <cell r="A664" t="str">
            <v>2007</v>
          </cell>
          <cell r="B664" t="str">
            <v>009</v>
          </cell>
          <cell r="C664" t="str">
            <v>JE</v>
          </cell>
          <cell r="D664" t="str">
            <v>1000537096</v>
          </cell>
          <cell r="E664" t="str">
            <v>0002</v>
          </cell>
          <cell r="F664">
            <v>0</v>
          </cell>
          <cell r="G664" t="str">
            <v>PO6092X.950.10</v>
          </cell>
          <cell r="H664" t="str">
            <v>TECHNICAL SERVICE FEE - HOTEL</v>
          </cell>
          <cell r="I664" t="str">
            <v>1000479682 - ST REGIS BAHIA TSF</v>
          </cell>
          <cell r="J664" t="str">
            <v>SAP_DEVELOP1</v>
          </cell>
        </row>
        <row r="665">
          <cell r="A665" t="str">
            <v>2007</v>
          </cell>
          <cell r="B665" t="str">
            <v>009</v>
          </cell>
          <cell r="C665" t="str">
            <v>JE</v>
          </cell>
          <cell r="D665" t="str">
            <v>1000537099</v>
          </cell>
          <cell r="E665" t="str">
            <v>0002</v>
          </cell>
          <cell r="F665">
            <v>0</v>
          </cell>
          <cell r="G665" t="str">
            <v>PO6092X.950.10</v>
          </cell>
          <cell r="H665" t="str">
            <v>TECHNICAL SERVICE FEE - HOTEL</v>
          </cell>
          <cell r="I665" t="str">
            <v>1000465943 - ST REGIS BAHIA BEACH TSF</v>
          </cell>
          <cell r="J665" t="str">
            <v>SAP_DEVELOP1</v>
          </cell>
        </row>
        <row r="666">
          <cell r="A666" t="str">
            <v>2007</v>
          </cell>
          <cell r="B666" t="str">
            <v>009</v>
          </cell>
          <cell r="C666" t="str">
            <v>JE</v>
          </cell>
          <cell r="D666" t="str">
            <v>1000537101</v>
          </cell>
          <cell r="E666" t="str">
            <v>0002</v>
          </cell>
          <cell r="F666">
            <v>0</v>
          </cell>
          <cell r="G666" t="str">
            <v>PO6092X.950.10</v>
          </cell>
          <cell r="H666" t="str">
            <v>TECHNICAL SERVICE FEE - HOTEL</v>
          </cell>
          <cell r="I666" t="str">
            <v>1000474916 - ST REGIS BAHIA BEACH TSF</v>
          </cell>
          <cell r="J666" t="str">
            <v>SAP_DEVELOP1</v>
          </cell>
        </row>
        <row r="667">
          <cell r="A667" t="str">
            <v>2007</v>
          </cell>
          <cell r="B667" t="str">
            <v>009</v>
          </cell>
          <cell r="C667" t="str">
            <v>JE</v>
          </cell>
          <cell r="D667" t="str">
            <v>1000537104</v>
          </cell>
          <cell r="E667" t="str">
            <v>0002</v>
          </cell>
          <cell r="F667">
            <v>0</v>
          </cell>
          <cell r="G667" t="str">
            <v>PO6092X.950.10</v>
          </cell>
          <cell r="H667" t="str">
            <v>TECHNICAL SERVICE FEE - HOTEL</v>
          </cell>
          <cell r="I667" t="str">
            <v>1000488276 - ST REGIS BAHIA BEACH TECH SERVICE FEE</v>
          </cell>
          <cell r="J667" t="str">
            <v>SAP_DEVELOP1</v>
          </cell>
        </row>
        <row r="668">
          <cell r="A668" t="str">
            <v>2007</v>
          </cell>
          <cell r="B668" t="str">
            <v>009</v>
          </cell>
          <cell r="C668" t="str">
            <v>JE</v>
          </cell>
          <cell r="D668" t="str">
            <v>1000537107</v>
          </cell>
          <cell r="E668" t="str">
            <v>0002</v>
          </cell>
          <cell r="F668">
            <v>0</v>
          </cell>
          <cell r="G668" t="str">
            <v>PO6092X.950.10</v>
          </cell>
          <cell r="H668" t="str">
            <v>TECHNICAL SERVICE FEE - HOTEL</v>
          </cell>
          <cell r="I668" t="str">
            <v>1000497054 - ST REGIS BAHIA TSF 05/2007</v>
          </cell>
          <cell r="J668" t="str">
            <v>SAP_DEVELOP1</v>
          </cell>
        </row>
        <row r="669">
          <cell r="A669" t="str">
            <v>2007</v>
          </cell>
          <cell r="B669" t="str">
            <v>009</v>
          </cell>
          <cell r="C669" t="str">
            <v>JE</v>
          </cell>
          <cell r="D669" t="str">
            <v>1000537111</v>
          </cell>
          <cell r="E669" t="str">
            <v>0002</v>
          </cell>
          <cell r="F669">
            <v>0</v>
          </cell>
          <cell r="G669" t="str">
            <v>PO6092X.950.10</v>
          </cell>
          <cell r="H669" t="str">
            <v>TECHNICAL SERVICE FEE - HOTEL</v>
          </cell>
          <cell r="I669" t="str">
            <v>1000506111 - ST R EGIS BAHIA BEACH TSF</v>
          </cell>
          <cell r="J669" t="str">
            <v>SAP_DEVELOP1</v>
          </cell>
        </row>
        <row r="670">
          <cell r="A670" t="str">
            <v>2007</v>
          </cell>
          <cell r="B670" t="str">
            <v>009</v>
          </cell>
          <cell r="C670" t="str">
            <v>JE</v>
          </cell>
          <cell r="D670" t="str">
            <v>1000537114</v>
          </cell>
          <cell r="E670" t="str">
            <v>0002</v>
          </cell>
          <cell r="F670">
            <v>0</v>
          </cell>
          <cell r="G670" t="str">
            <v>PO6092X.950.10</v>
          </cell>
          <cell r="H670" t="str">
            <v>TECHNICAL SERVICE FEE - HOTEL</v>
          </cell>
          <cell r="I670" t="str">
            <v>1000511412 - ST REGIS BAHIA BEACH TSF 08/2007</v>
          </cell>
          <cell r="J670" t="str">
            <v>SAP_DEVELOP1</v>
          </cell>
        </row>
        <row r="671">
          <cell r="A671" t="str">
            <v>2007</v>
          </cell>
          <cell r="B671" t="str">
            <v>009</v>
          </cell>
          <cell r="C671" t="str">
            <v>JE</v>
          </cell>
          <cell r="D671" t="str">
            <v>1000537137</v>
          </cell>
          <cell r="E671" t="str">
            <v>0002</v>
          </cell>
          <cell r="F671">
            <v>0</v>
          </cell>
          <cell r="G671" t="str">
            <v>PO6092X.950.10</v>
          </cell>
          <cell r="H671" t="str">
            <v>TECHNICAL SERVICE FEE - HOTEL</v>
          </cell>
          <cell r="I671" t="str">
            <v>1000513995 - STARWOOD VIP CARIBBEAN MTG BANQUET</v>
          </cell>
          <cell r="J671" t="str">
            <v>SAP_DEVELOP1</v>
          </cell>
        </row>
        <row r="672">
          <cell r="A672" t="str">
            <v>2007</v>
          </cell>
          <cell r="B672" t="str">
            <v>009</v>
          </cell>
          <cell r="C672" t="str">
            <v>AB</v>
          </cell>
          <cell r="D672" t="str">
            <v>489961</v>
          </cell>
          <cell r="E672" t="str">
            <v>0002</v>
          </cell>
          <cell r="F672">
            <v>0</v>
          </cell>
          <cell r="G672" t="str">
            <v>PO6092X.950.10</v>
          </cell>
          <cell r="H672" t="str">
            <v>TECHNICAL SERVICE FEE - HOTEL</v>
          </cell>
          <cell r="I672" t="str">
            <v>WBS PO6092X.950.10</v>
          </cell>
          <cell r="J672" t="str">
            <v>SAP_DEVELOP1</v>
          </cell>
        </row>
        <row r="673">
          <cell r="A673" t="str">
            <v>2007</v>
          </cell>
          <cell r="B673" t="str">
            <v>009</v>
          </cell>
          <cell r="C673" t="str">
            <v>JE</v>
          </cell>
          <cell r="D673" t="str">
            <v>1000538825</v>
          </cell>
          <cell r="E673" t="str">
            <v>0002</v>
          </cell>
          <cell r="F673">
            <v>0</v>
          </cell>
          <cell r="G673" t="str">
            <v>PO6092X.950.10</v>
          </cell>
          <cell r="H673" t="str">
            <v>TECHNICAL SERVICE FEE - HOTEL</v>
          </cell>
          <cell r="I673" t="str">
            <v>ST REGIS BAHIA BEACH TECH SERVICE FEE 09/2007</v>
          </cell>
          <cell r="J673" t="str">
            <v>DKATIC</v>
          </cell>
        </row>
        <row r="674">
          <cell r="A674" t="str">
            <v>2007</v>
          </cell>
          <cell r="B674" t="str">
            <v>009</v>
          </cell>
          <cell r="C674" t="str">
            <v>AB</v>
          </cell>
          <cell r="D674" t="str">
            <v>490744</v>
          </cell>
          <cell r="E674" t="str">
            <v>0002</v>
          </cell>
          <cell r="F674">
            <v>0</v>
          </cell>
          <cell r="G674" t="str">
            <v>PO6092X.950.10</v>
          </cell>
          <cell r="H674" t="str">
            <v>TECHNICAL SERVICE FEE - HOTEL</v>
          </cell>
          <cell r="I674" t="str">
            <v>WBS PO6092X.950.10</v>
          </cell>
          <cell r="J674" t="str">
            <v>BNARDIZZI</v>
          </cell>
        </row>
        <row r="675">
          <cell r="A675" t="str">
            <v>2007</v>
          </cell>
          <cell r="B675" t="str">
            <v>010</v>
          </cell>
          <cell r="C675" t="str">
            <v>JE</v>
          </cell>
          <cell r="D675" t="str">
            <v>1000545058</v>
          </cell>
          <cell r="E675" t="str">
            <v>0002</v>
          </cell>
          <cell r="F675">
            <v>0</v>
          </cell>
          <cell r="G675" t="str">
            <v>PO6092X.950.10</v>
          </cell>
          <cell r="H675" t="str">
            <v>TECHNICAL SERVICE FEE - HOTEL</v>
          </cell>
          <cell r="I675" t="str">
            <v>ST REGIS BAHIA BEACH TECH SERVICE FEE 10/2007</v>
          </cell>
          <cell r="J675" t="str">
            <v>DKATIC</v>
          </cell>
        </row>
        <row r="676">
          <cell r="A676" t="str">
            <v>2007</v>
          </cell>
          <cell r="B676" t="str">
            <v>010</v>
          </cell>
          <cell r="C676" t="str">
            <v>AB</v>
          </cell>
          <cell r="D676" t="str">
            <v>498902</v>
          </cell>
          <cell r="E676" t="str">
            <v>0002</v>
          </cell>
          <cell r="F676">
            <v>0</v>
          </cell>
          <cell r="G676" t="str">
            <v>PO6092X.950.10</v>
          </cell>
          <cell r="H676" t="str">
            <v>TECHNICAL SERVICE FEE - HOTEL</v>
          </cell>
          <cell r="I676" t="str">
            <v>WBS PO6092X.950.10</v>
          </cell>
          <cell r="J676" t="str">
            <v>BNARDIZZI</v>
          </cell>
        </row>
        <row r="677">
          <cell r="A677" t="str">
            <v>2007</v>
          </cell>
          <cell r="B677" t="str">
            <v>011</v>
          </cell>
          <cell r="C677" t="str">
            <v>JE</v>
          </cell>
          <cell r="D677" t="str">
            <v>1000550079</v>
          </cell>
          <cell r="E677" t="str">
            <v>0002</v>
          </cell>
          <cell r="F677">
            <v>0</v>
          </cell>
          <cell r="G677" t="str">
            <v>PO6092X.950.10</v>
          </cell>
          <cell r="H677" t="str">
            <v>TECHNICAL SERVICE FEE - HOTEL</v>
          </cell>
          <cell r="I677" t="str">
            <v>ST REGIS BAHIA BEACH TECH SERVICE FEE 11/2007</v>
          </cell>
          <cell r="J677" t="str">
            <v>DKATIC</v>
          </cell>
        </row>
        <row r="678">
          <cell r="A678" t="str">
            <v>2007</v>
          </cell>
          <cell r="B678" t="str">
            <v>011</v>
          </cell>
          <cell r="C678" t="str">
            <v>AB</v>
          </cell>
          <cell r="D678" t="str">
            <v>505054</v>
          </cell>
          <cell r="E678" t="str">
            <v>0002</v>
          </cell>
          <cell r="F678">
            <v>0</v>
          </cell>
          <cell r="G678" t="str">
            <v>PO6092X.950.10</v>
          </cell>
          <cell r="H678" t="str">
            <v>TECHNICAL SERVICE FEE - HOTEL</v>
          </cell>
          <cell r="I678" t="str">
            <v>WBS PO6092X.950.10</v>
          </cell>
          <cell r="J678" t="str">
            <v>BNARDIZZI</v>
          </cell>
        </row>
        <row r="679">
          <cell r="A679" t="str">
            <v>2007</v>
          </cell>
          <cell r="B679" t="str">
            <v>009</v>
          </cell>
          <cell r="C679" t="str">
            <v>JE</v>
          </cell>
          <cell r="D679" t="str">
            <v>1000537167</v>
          </cell>
          <cell r="E679" t="str">
            <v>0002</v>
          </cell>
          <cell r="F679">
            <v>0</v>
          </cell>
          <cell r="G679" t="str">
            <v>PO6094X.950.10</v>
          </cell>
          <cell r="H679" t="str">
            <v>TECHNICAL SERVICE FEE - HOTEL</v>
          </cell>
          <cell r="I679" t="str">
            <v>1000483523 - SH STONEBRIAR TSF</v>
          </cell>
          <cell r="J679" t="str">
            <v>SAP_DEVELOP1</v>
          </cell>
        </row>
        <row r="680">
          <cell r="A680" t="str">
            <v>2007</v>
          </cell>
          <cell r="B680" t="str">
            <v>009</v>
          </cell>
          <cell r="C680" t="str">
            <v>JE</v>
          </cell>
          <cell r="D680" t="str">
            <v>1000537177</v>
          </cell>
          <cell r="E680" t="str">
            <v>0002</v>
          </cell>
          <cell r="F680">
            <v>0</v>
          </cell>
          <cell r="G680" t="str">
            <v>PO6094X.950.10</v>
          </cell>
          <cell r="H680" t="str">
            <v>TECHNICAL SERVICE FEE - HOTEL</v>
          </cell>
          <cell r="I680" t="str">
            <v>1000492542 - SH STONEBRIER TECH 04/2007</v>
          </cell>
          <cell r="J680" t="str">
            <v>SAP_DEVELOP1</v>
          </cell>
        </row>
        <row r="681">
          <cell r="A681" t="str">
            <v>2007</v>
          </cell>
          <cell r="B681" t="str">
            <v>009</v>
          </cell>
          <cell r="C681" t="str">
            <v>JE</v>
          </cell>
          <cell r="D681" t="str">
            <v>1000537181</v>
          </cell>
          <cell r="E681" t="str">
            <v>0002</v>
          </cell>
          <cell r="F681">
            <v>0</v>
          </cell>
          <cell r="G681" t="str">
            <v>PO6094X.950.10</v>
          </cell>
          <cell r="H681" t="str">
            <v>TECHNICAL SERVICE FEE - HOTEL</v>
          </cell>
          <cell r="I681" t="str">
            <v>1000501945 - SH STONEBRIAR TSF 06/2007</v>
          </cell>
          <cell r="J681" t="str">
            <v>SAP_DEVELOP1</v>
          </cell>
        </row>
        <row r="682">
          <cell r="A682" t="str">
            <v>2007</v>
          </cell>
          <cell r="B682" t="str">
            <v>009</v>
          </cell>
          <cell r="C682" t="str">
            <v>JE</v>
          </cell>
          <cell r="D682" t="str">
            <v>1000537196</v>
          </cell>
          <cell r="E682" t="str">
            <v>0002</v>
          </cell>
          <cell r="F682">
            <v>0</v>
          </cell>
          <cell r="G682" t="str">
            <v>PO6094X.950.10</v>
          </cell>
          <cell r="H682" t="str">
            <v>TECHNICAL SERVICE FEE - HOTEL</v>
          </cell>
          <cell r="I682" t="str">
            <v>1000479693 - SH STONEBRIAR TSF</v>
          </cell>
          <cell r="J682" t="str">
            <v>SAP_DEVELOP1</v>
          </cell>
        </row>
        <row r="683">
          <cell r="A683" t="str">
            <v>2007</v>
          </cell>
          <cell r="B683" t="str">
            <v>009</v>
          </cell>
          <cell r="C683" t="str">
            <v>JE</v>
          </cell>
          <cell r="D683" t="str">
            <v>1000537200</v>
          </cell>
          <cell r="E683" t="str">
            <v>0002</v>
          </cell>
          <cell r="F683">
            <v>0</v>
          </cell>
          <cell r="G683" t="str">
            <v>PO6094X.950.10</v>
          </cell>
          <cell r="H683" t="str">
            <v>TECHNICAL SERVICE FEE - HOTEL</v>
          </cell>
          <cell r="I683" t="str">
            <v>1000474916 - SH STONEBRIAR TSF</v>
          </cell>
          <cell r="J683" t="str">
            <v>SAP_DEVELOP1</v>
          </cell>
        </row>
        <row r="684">
          <cell r="A684" t="str">
            <v>2007</v>
          </cell>
          <cell r="B684" t="str">
            <v>009</v>
          </cell>
          <cell r="C684" t="str">
            <v>JE</v>
          </cell>
          <cell r="D684" t="str">
            <v>1000537201</v>
          </cell>
          <cell r="E684" t="str">
            <v>0002</v>
          </cell>
          <cell r="F684">
            <v>0</v>
          </cell>
          <cell r="G684" t="str">
            <v>PO6094X.950.10</v>
          </cell>
          <cell r="H684" t="str">
            <v>TECHNICAL SERVICE FEE - HOTEL</v>
          </cell>
          <cell r="I684" t="str">
            <v>1000474913 - SH STONEBRIAR TSF</v>
          </cell>
          <cell r="J684" t="str">
            <v>SAP_DEVELOP1</v>
          </cell>
        </row>
        <row r="685">
          <cell r="A685" t="str">
            <v>2007</v>
          </cell>
          <cell r="B685" t="str">
            <v>009</v>
          </cell>
          <cell r="C685" t="str">
            <v>JE</v>
          </cell>
          <cell r="D685" t="str">
            <v>1000537204</v>
          </cell>
          <cell r="E685" t="str">
            <v>0002</v>
          </cell>
          <cell r="F685">
            <v>0</v>
          </cell>
          <cell r="G685" t="str">
            <v>PO6094X.950.10</v>
          </cell>
          <cell r="H685" t="str">
            <v>TECHNICAL SERVICE FEE - HOTEL</v>
          </cell>
          <cell r="I685" t="str">
            <v>1000488276 - SH STONEBRIER TECHNICAL SERVICES FEE</v>
          </cell>
          <cell r="J685" t="str">
            <v>SAP_DEVELOP1</v>
          </cell>
        </row>
        <row r="686">
          <cell r="A686" t="str">
            <v>2007</v>
          </cell>
          <cell r="B686" t="str">
            <v>009</v>
          </cell>
          <cell r="C686" t="str">
            <v>JE</v>
          </cell>
          <cell r="D686" t="str">
            <v>1000537209</v>
          </cell>
          <cell r="E686" t="str">
            <v>0002</v>
          </cell>
          <cell r="F686">
            <v>0</v>
          </cell>
          <cell r="G686" t="str">
            <v>PO6094X.950.10</v>
          </cell>
          <cell r="H686" t="str">
            <v>TECHNICAL SERVICE FEE - HOTEL</v>
          </cell>
          <cell r="I686" t="str">
            <v>1000497054 - SH STONEBRIER TSF 05/2007</v>
          </cell>
          <cell r="J686" t="str">
            <v>SAP_DEVELOP1</v>
          </cell>
        </row>
        <row r="687">
          <cell r="A687" t="str">
            <v>2007</v>
          </cell>
          <cell r="B687" t="str">
            <v>009</v>
          </cell>
          <cell r="C687" t="str">
            <v>JE</v>
          </cell>
          <cell r="D687" t="str">
            <v>1000537210</v>
          </cell>
          <cell r="E687" t="str">
            <v>0002</v>
          </cell>
          <cell r="F687">
            <v>0</v>
          </cell>
          <cell r="G687" t="str">
            <v>PO6094X.950.10</v>
          </cell>
          <cell r="H687" t="str">
            <v>TECHNICAL SERVICE FEE - HOTEL</v>
          </cell>
          <cell r="I687" t="str">
            <v>1000497180 - SH STONEBRIER TSF 05/2007</v>
          </cell>
          <cell r="J687" t="str">
            <v>SAP_DEVELOP1</v>
          </cell>
        </row>
        <row r="688">
          <cell r="A688" t="str">
            <v>2007</v>
          </cell>
          <cell r="B688" t="str">
            <v>009</v>
          </cell>
          <cell r="C688" t="str">
            <v>JE</v>
          </cell>
          <cell r="D688" t="str">
            <v>1000537211</v>
          </cell>
          <cell r="E688" t="str">
            <v>0002</v>
          </cell>
          <cell r="F688">
            <v>0</v>
          </cell>
          <cell r="G688" t="str">
            <v>PO6094X.950.10</v>
          </cell>
          <cell r="H688" t="str">
            <v>TECHNICAL SERVICE FEE - HOTEL</v>
          </cell>
          <cell r="I688" t="str">
            <v>1000497180 - SH STONEBRIER TSF 05/2007</v>
          </cell>
          <cell r="J688" t="str">
            <v>SAP_DEVELOP1</v>
          </cell>
        </row>
        <row r="689">
          <cell r="A689" t="str">
            <v>2007</v>
          </cell>
          <cell r="B689" t="str">
            <v>009</v>
          </cell>
          <cell r="C689" t="str">
            <v>JE</v>
          </cell>
          <cell r="D689" t="str">
            <v>1000537212</v>
          </cell>
          <cell r="E689" t="str">
            <v>0002</v>
          </cell>
          <cell r="F689">
            <v>0</v>
          </cell>
          <cell r="G689" t="str">
            <v>PO6094X.950.10</v>
          </cell>
          <cell r="H689" t="str">
            <v>TECHNICAL SERVICE FEE - HOTEL</v>
          </cell>
          <cell r="I689" t="str">
            <v>1000497180 - SH STONEBRIER TSF 05/2007</v>
          </cell>
          <cell r="J689" t="str">
            <v>SAP_DEVELOP1</v>
          </cell>
        </row>
        <row r="690">
          <cell r="A690" t="str">
            <v>2007</v>
          </cell>
          <cell r="B690" t="str">
            <v>009</v>
          </cell>
          <cell r="C690" t="str">
            <v>JE</v>
          </cell>
          <cell r="D690" t="str">
            <v>1000537220</v>
          </cell>
          <cell r="E690" t="str">
            <v>0002</v>
          </cell>
          <cell r="F690">
            <v>0</v>
          </cell>
          <cell r="G690" t="str">
            <v>PO6094X.950.10</v>
          </cell>
          <cell r="H690" t="str">
            <v>TECHNICAL SERVICE FEE - HOTEL</v>
          </cell>
          <cell r="I690" t="str">
            <v>1000506111 - SH STONEBRIAR TSF</v>
          </cell>
          <cell r="J690" t="str">
            <v>SAP_DEVELOP1</v>
          </cell>
        </row>
        <row r="691">
          <cell r="A691" t="str">
            <v>2007</v>
          </cell>
          <cell r="B691" t="str">
            <v>009</v>
          </cell>
          <cell r="C691" t="str">
            <v>JE</v>
          </cell>
          <cell r="D691" t="str">
            <v>1000537223</v>
          </cell>
          <cell r="E691" t="str">
            <v>0002</v>
          </cell>
          <cell r="F691">
            <v>0</v>
          </cell>
          <cell r="G691" t="str">
            <v>PO6094X.950.10</v>
          </cell>
          <cell r="H691" t="str">
            <v>TECHNICAL SERVICE FEE - HOTEL</v>
          </cell>
          <cell r="I691" t="str">
            <v>1000511412 - SH STONEBRIAR TSF 08/2007</v>
          </cell>
          <cell r="J691" t="str">
            <v>SAP_DEVELOP1</v>
          </cell>
        </row>
        <row r="692">
          <cell r="A692" t="str">
            <v>2007</v>
          </cell>
          <cell r="B692" t="str">
            <v>009</v>
          </cell>
          <cell r="C692" t="str">
            <v>AB</v>
          </cell>
          <cell r="D692" t="str">
            <v>489967</v>
          </cell>
          <cell r="E692" t="str">
            <v>0002</v>
          </cell>
          <cell r="F692">
            <v>0</v>
          </cell>
          <cell r="G692" t="str">
            <v>PO6094X.950.10</v>
          </cell>
          <cell r="H692" t="str">
            <v>TECHNICAL SERVICE FEE - HOTEL</v>
          </cell>
          <cell r="I692" t="str">
            <v>WBS PO6094X.950.10</v>
          </cell>
          <cell r="J692" t="str">
            <v>SAP_DEVELOP1</v>
          </cell>
        </row>
        <row r="693">
          <cell r="A693" t="str">
            <v>2007</v>
          </cell>
          <cell r="B693" t="str">
            <v>009</v>
          </cell>
          <cell r="C693" t="str">
            <v>JE</v>
          </cell>
          <cell r="D693" t="str">
            <v>1000538825</v>
          </cell>
          <cell r="E693" t="str">
            <v>0002</v>
          </cell>
          <cell r="F693">
            <v>0</v>
          </cell>
          <cell r="G693" t="str">
            <v>PO6094X.950.10</v>
          </cell>
          <cell r="H693" t="str">
            <v>TECHNICAL SERVICE FEE - HOTEL</v>
          </cell>
          <cell r="I693" t="str">
            <v>SH STONEBRIER TECHNICAL SERVICES FEE 09/2007</v>
          </cell>
          <cell r="J693" t="str">
            <v>DKATIC</v>
          </cell>
        </row>
        <row r="694">
          <cell r="A694" t="str">
            <v>2007</v>
          </cell>
          <cell r="B694" t="str">
            <v>009</v>
          </cell>
          <cell r="C694" t="str">
            <v>AB</v>
          </cell>
          <cell r="D694" t="str">
            <v>490746</v>
          </cell>
          <cell r="E694" t="str">
            <v>0002</v>
          </cell>
          <cell r="F694">
            <v>0</v>
          </cell>
          <cell r="G694" t="str">
            <v>PO6094X.950.10</v>
          </cell>
          <cell r="H694" t="str">
            <v>TECHNICAL SERVICE FEE - HOTEL</v>
          </cell>
          <cell r="I694" t="str">
            <v>WBS PO6094X.950.10</v>
          </cell>
          <cell r="J694" t="str">
            <v>BNARDIZZI</v>
          </cell>
        </row>
        <row r="695">
          <cell r="A695" t="str">
            <v>2007</v>
          </cell>
          <cell r="B695" t="str">
            <v>010</v>
          </cell>
          <cell r="C695" t="str">
            <v>JE</v>
          </cell>
          <cell r="D695" t="str">
            <v>1000545058</v>
          </cell>
          <cell r="E695" t="str">
            <v>0002</v>
          </cell>
          <cell r="F695">
            <v>0</v>
          </cell>
          <cell r="G695" t="str">
            <v>PO6094X.950.10</v>
          </cell>
          <cell r="H695" t="str">
            <v>TECHNICAL SERVICE FEE - HOTEL</v>
          </cell>
          <cell r="I695" t="str">
            <v>SH STONEBRIER TECHNICAL SERVICES FEE 10/2007</v>
          </cell>
          <cell r="J695" t="str">
            <v>DKATIC</v>
          </cell>
        </row>
        <row r="696">
          <cell r="A696" t="str">
            <v>2007</v>
          </cell>
          <cell r="B696" t="str">
            <v>010</v>
          </cell>
          <cell r="C696" t="str">
            <v>AB</v>
          </cell>
          <cell r="D696" t="str">
            <v>498904</v>
          </cell>
          <cell r="E696" t="str">
            <v>0002</v>
          </cell>
          <cell r="F696">
            <v>0</v>
          </cell>
          <cell r="G696" t="str">
            <v>PO6094X.950.10</v>
          </cell>
          <cell r="H696" t="str">
            <v>TECHNICAL SERVICE FEE - HOTEL</v>
          </cell>
          <cell r="I696" t="str">
            <v>WBS PO6094X.950.10</v>
          </cell>
          <cell r="J696" t="str">
            <v>BNARDIZZI</v>
          </cell>
        </row>
        <row r="697">
          <cell r="A697" t="str">
            <v>2007</v>
          </cell>
          <cell r="B697" t="str">
            <v>011</v>
          </cell>
          <cell r="C697" t="str">
            <v>JE</v>
          </cell>
          <cell r="D697" t="str">
            <v>1000550079</v>
          </cell>
          <cell r="E697" t="str">
            <v>0002</v>
          </cell>
          <cell r="F697">
            <v>0</v>
          </cell>
          <cell r="G697" t="str">
            <v>PO6094X.950.10</v>
          </cell>
          <cell r="H697" t="str">
            <v>TECHNICAL SERVICE FEE - HOTEL</v>
          </cell>
          <cell r="I697" t="str">
            <v>SH STONEBRIAR TECH SERVICE FEE NOV 07 11/2007</v>
          </cell>
          <cell r="J697" t="str">
            <v>DKATIC</v>
          </cell>
        </row>
        <row r="698">
          <cell r="A698" t="str">
            <v>2007</v>
          </cell>
          <cell r="B698" t="str">
            <v>011</v>
          </cell>
          <cell r="C698" t="str">
            <v>AB</v>
          </cell>
          <cell r="D698" t="str">
            <v>505055</v>
          </cell>
          <cell r="E698" t="str">
            <v>0002</v>
          </cell>
          <cell r="F698">
            <v>0</v>
          </cell>
          <cell r="G698" t="str">
            <v>PO6094X.950.10</v>
          </cell>
          <cell r="H698" t="str">
            <v>TECHNICAL SERVICE FEE - HOTEL</v>
          </cell>
          <cell r="I698" t="str">
            <v>WBS PO6094X.950.10</v>
          </cell>
          <cell r="J698" t="str">
            <v>BNARDIZZI</v>
          </cell>
        </row>
        <row r="699">
          <cell r="A699" t="str">
            <v>2007</v>
          </cell>
          <cell r="B699" t="str">
            <v>009</v>
          </cell>
          <cell r="C699" t="str">
            <v>JE</v>
          </cell>
          <cell r="D699" t="str">
            <v>1000537274</v>
          </cell>
          <cell r="E699" t="str">
            <v>0002</v>
          </cell>
          <cell r="F699">
            <v>0</v>
          </cell>
          <cell r="G699" t="str">
            <v>PO6095X.950.10</v>
          </cell>
          <cell r="H699" t="str">
            <v>TECHNICAL SERVICE FEE - HOTEL</v>
          </cell>
          <cell r="I699" t="str">
            <v>1000490115 - W ATLANTA DOWNTOWN TSF</v>
          </cell>
          <cell r="J699" t="str">
            <v>SAP_DEVELOP1</v>
          </cell>
        </row>
        <row r="700">
          <cell r="A700" t="str">
            <v>2007</v>
          </cell>
          <cell r="B700" t="str">
            <v>009</v>
          </cell>
          <cell r="C700" t="str">
            <v>JE</v>
          </cell>
          <cell r="D700" t="str">
            <v>1000537367</v>
          </cell>
          <cell r="E700" t="str">
            <v>0002</v>
          </cell>
          <cell r="F700">
            <v>0</v>
          </cell>
          <cell r="G700" t="str">
            <v>PO6095X.950.10</v>
          </cell>
          <cell r="H700" t="str">
            <v>TECHNICAL SERVICE FEE - HOTEL</v>
          </cell>
          <cell r="I700" t="str">
            <v>1000474913 - W ATLANTA DOWNTOWN TSF</v>
          </cell>
          <cell r="J700" t="str">
            <v>SAP_DEVELOP1</v>
          </cell>
        </row>
        <row r="701">
          <cell r="A701" t="str">
            <v>2007</v>
          </cell>
          <cell r="B701" t="str">
            <v>009</v>
          </cell>
          <cell r="C701" t="str">
            <v>JE</v>
          </cell>
          <cell r="D701" t="str">
            <v>1000537372</v>
          </cell>
          <cell r="E701" t="str">
            <v>0002</v>
          </cell>
          <cell r="F701">
            <v>0</v>
          </cell>
          <cell r="G701" t="str">
            <v>PO6095X.950.10</v>
          </cell>
          <cell r="H701" t="str">
            <v>TECHNICAL SERVICE FEE - HOTEL</v>
          </cell>
          <cell r="I701" t="str">
            <v>1000496759 - RCLS W ATLANTA DOWNTOWN TSF</v>
          </cell>
          <cell r="J701" t="str">
            <v>SAP_DEVELOP1</v>
          </cell>
        </row>
        <row r="702">
          <cell r="A702" t="str">
            <v>2007</v>
          </cell>
          <cell r="B702" t="str">
            <v>009</v>
          </cell>
          <cell r="C702" t="str">
            <v>JE</v>
          </cell>
          <cell r="D702" t="str">
            <v>1000537373</v>
          </cell>
          <cell r="E702" t="str">
            <v>0002</v>
          </cell>
          <cell r="F702">
            <v>0</v>
          </cell>
          <cell r="G702" t="str">
            <v>PO6095X.950.10</v>
          </cell>
          <cell r="H702" t="str">
            <v>TECHNICAL SERVICE FEE - HOTEL</v>
          </cell>
          <cell r="I702" t="str">
            <v>1000496759 - RCLS W ATLANTA DOWNTOWN TSF</v>
          </cell>
          <cell r="J702" t="str">
            <v>SAP_DEVELOP1</v>
          </cell>
        </row>
        <row r="703">
          <cell r="A703" t="str">
            <v>2007</v>
          </cell>
          <cell r="B703" t="str">
            <v>009</v>
          </cell>
          <cell r="C703" t="str">
            <v>JE</v>
          </cell>
          <cell r="D703" t="str">
            <v>1000530234</v>
          </cell>
          <cell r="E703" t="str">
            <v>0002</v>
          </cell>
          <cell r="F703">
            <v>0</v>
          </cell>
          <cell r="G703" t="str">
            <v>PO6096X.950.10</v>
          </cell>
          <cell r="H703" t="str">
            <v>TECHNICAL SERVICE FEE - HOTEL</v>
          </cell>
          <cell r="I703" t="str">
            <v>1000497038 - W SAN JUAN TSF DEPOSIT</v>
          </cell>
          <cell r="J703" t="str">
            <v>SAP_DEVELOP1</v>
          </cell>
        </row>
        <row r="704">
          <cell r="A704" t="str">
            <v>2007</v>
          </cell>
          <cell r="B704" t="str">
            <v>009</v>
          </cell>
          <cell r="C704" t="str">
            <v>JE</v>
          </cell>
          <cell r="D704" t="str">
            <v>1000530238</v>
          </cell>
          <cell r="E704" t="str">
            <v>0002</v>
          </cell>
          <cell r="F704">
            <v>0</v>
          </cell>
          <cell r="G704" t="str">
            <v>PO6096X.950.10</v>
          </cell>
          <cell r="H704" t="str">
            <v>TECHNICAL SERVICE FEE - HOTEL</v>
          </cell>
          <cell r="I704" t="str">
            <v>3000773701 - SH SAN JUAN TSF</v>
          </cell>
          <cell r="J704" t="str">
            <v>SAP_DEVELOP1</v>
          </cell>
        </row>
        <row r="705">
          <cell r="A705" t="str">
            <v>2007</v>
          </cell>
          <cell r="B705" t="str">
            <v>009</v>
          </cell>
          <cell r="C705" t="str">
            <v>JE</v>
          </cell>
          <cell r="D705" t="str">
            <v>1000530240</v>
          </cell>
          <cell r="E705" t="str">
            <v>0002</v>
          </cell>
          <cell r="F705">
            <v>0</v>
          </cell>
          <cell r="G705" t="str">
            <v>PO6096X.950.10</v>
          </cell>
          <cell r="H705" t="str">
            <v>TECHNICAL SERVICE FEE - HOTEL</v>
          </cell>
          <cell r="I705" t="str">
            <v>1000475089 - W SAN JUAN TECH SERVICE FEE  MARCH 20</v>
          </cell>
          <cell r="J705" t="str">
            <v>SAP_DEVELOP1</v>
          </cell>
        </row>
        <row r="706">
          <cell r="A706" t="str">
            <v>2007</v>
          </cell>
          <cell r="B706" t="str">
            <v>009</v>
          </cell>
          <cell r="C706" t="str">
            <v>JE</v>
          </cell>
          <cell r="D706" t="str">
            <v>1000530242</v>
          </cell>
          <cell r="E706" t="str">
            <v>0002</v>
          </cell>
          <cell r="F706">
            <v>0</v>
          </cell>
          <cell r="G706" t="str">
            <v>PO6096X.950.10</v>
          </cell>
          <cell r="H706" t="str">
            <v>TECHNICAL SERVICE FEE - HOTEL</v>
          </cell>
          <cell r="I706" t="str">
            <v>1000497038 - W SAN JUAN TSF 05/2007</v>
          </cell>
          <cell r="J706" t="str">
            <v>SAP_DEVELOP1</v>
          </cell>
        </row>
        <row r="707">
          <cell r="A707" t="str">
            <v>2007</v>
          </cell>
          <cell r="B707" t="str">
            <v>009</v>
          </cell>
          <cell r="C707" t="str">
            <v>JE</v>
          </cell>
          <cell r="D707" t="str">
            <v>1000530244</v>
          </cell>
          <cell r="E707" t="str">
            <v>0002</v>
          </cell>
          <cell r="F707">
            <v>0</v>
          </cell>
          <cell r="G707" t="str">
            <v>PO6096X.950.10</v>
          </cell>
          <cell r="H707" t="str">
            <v>TECHNICAL SERVICE FEE - HOTEL</v>
          </cell>
          <cell r="I707" t="str">
            <v>1000497682 - W SAN JUAN TSF 07/2007</v>
          </cell>
          <cell r="J707" t="str">
            <v>SAP_DEVELOP1</v>
          </cell>
        </row>
        <row r="708">
          <cell r="A708" t="str">
            <v>2007</v>
          </cell>
          <cell r="B708" t="str">
            <v>009</v>
          </cell>
          <cell r="C708" t="str">
            <v>JE</v>
          </cell>
          <cell r="D708" t="str">
            <v>1000530245</v>
          </cell>
          <cell r="E708" t="str">
            <v>0002</v>
          </cell>
          <cell r="F708">
            <v>0</v>
          </cell>
          <cell r="G708" t="str">
            <v>PO6096X.950.10</v>
          </cell>
          <cell r="H708" t="str">
            <v>TECHNICAL SERVICE FEE - HOTEL</v>
          </cell>
          <cell r="I708" t="str">
            <v>1000501264 - W SAN JUAN TSF 06/20077</v>
          </cell>
          <cell r="J708" t="str">
            <v>SAP_DEVELOP1</v>
          </cell>
        </row>
        <row r="709">
          <cell r="A709" t="str">
            <v>2007</v>
          </cell>
          <cell r="B709" t="str">
            <v>009</v>
          </cell>
          <cell r="C709" t="str">
            <v>JE</v>
          </cell>
          <cell r="D709" t="str">
            <v>1000530247</v>
          </cell>
          <cell r="E709" t="str">
            <v>0002</v>
          </cell>
          <cell r="F709">
            <v>0</v>
          </cell>
          <cell r="G709" t="str">
            <v>PO6096X.950.10</v>
          </cell>
          <cell r="H709" t="str">
            <v>TECHNICAL SERVICE FEE - HOTEL</v>
          </cell>
          <cell r="I709" t="str">
            <v>1000506549 - W SAN JUAN TSF 08/20077</v>
          </cell>
          <cell r="J709" t="str">
            <v>SAP_DEVELOP1</v>
          </cell>
        </row>
        <row r="710">
          <cell r="A710" t="str">
            <v>2007</v>
          </cell>
          <cell r="B710" t="str">
            <v>009</v>
          </cell>
          <cell r="C710" t="str">
            <v>JE</v>
          </cell>
          <cell r="D710" t="str">
            <v>1000530249</v>
          </cell>
          <cell r="E710" t="str">
            <v>0002</v>
          </cell>
          <cell r="F710">
            <v>0</v>
          </cell>
          <cell r="G710" t="str">
            <v>PO6096X.950.10</v>
          </cell>
          <cell r="H710" t="str">
            <v>TECHNICAL SERVICE FEE - HOTEL</v>
          </cell>
          <cell r="I710" t="str">
            <v>3000773695 - W SAN JUAN TSF</v>
          </cell>
          <cell r="J710" t="str">
            <v>SAP_DEVELOP1</v>
          </cell>
        </row>
        <row r="711">
          <cell r="A711" t="str">
            <v>2007</v>
          </cell>
          <cell r="B711" t="str">
            <v>009</v>
          </cell>
          <cell r="C711" t="str">
            <v>JE</v>
          </cell>
          <cell r="D711" t="str">
            <v>1000530251</v>
          </cell>
          <cell r="E711" t="str">
            <v>0002</v>
          </cell>
          <cell r="F711">
            <v>0</v>
          </cell>
          <cell r="G711" t="str">
            <v>PO6096X.950.10</v>
          </cell>
          <cell r="H711" t="str">
            <v>TECHNICAL SERVICE FEE - HOTEL</v>
          </cell>
          <cell r="I711" t="str">
            <v>3000785868 - W SAN JUAN TECH 04/2007</v>
          </cell>
          <cell r="J711" t="str">
            <v>SAP_DEVELOP1</v>
          </cell>
        </row>
        <row r="712">
          <cell r="A712" t="str">
            <v>2007</v>
          </cell>
          <cell r="B712" t="str">
            <v>009</v>
          </cell>
          <cell r="C712" t="str">
            <v>JE</v>
          </cell>
          <cell r="D712" t="str">
            <v>1000530336</v>
          </cell>
          <cell r="E712" t="str">
            <v>0002</v>
          </cell>
          <cell r="F712">
            <v>0</v>
          </cell>
          <cell r="G712" t="str">
            <v>PO6096X.950.10</v>
          </cell>
          <cell r="H712" t="str">
            <v>TECHNICAL SERVICE FEE - HOTEL</v>
          </cell>
          <cell r="I712" t="str">
            <v>1000513995 - STARWOOD VIP CARIBBEAN MTG /BANQUET</v>
          </cell>
          <cell r="J712" t="str">
            <v>SAP_DEVELOP1</v>
          </cell>
        </row>
        <row r="713">
          <cell r="A713" t="str">
            <v>2007</v>
          </cell>
          <cell r="B713" t="str">
            <v>009</v>
          </cell>
          <cell r="C713" t="str">
            <v>JE</v>
          </cell>
          <cell r="D713" t="str">
            <v>1000530431</v>
          </cell>
          <cell r="E713" t="str">
            <v>0002</v>
          </cell>
          <cell r="F713">
            <v>0</v>
          </cell>
          <cell r="G713" t="str">
            <v>PO6096X.950.10</v>
          </cell>
          <cell r="H713" t="str">
            <v>TECHNICAL SERVICE FEE - HOTEL</v>
          </cell>
          <cell r="I713" t="str">
            <v>1000488394 - RCLS SH SAN JUAN TSF</v>
          </cell>
          <cell r="J713" t="str">
            <v>SAP_DEVELOP1</v>
          </cell>
        </row>
        <row r="714">
          <cell r="A714" t="str">
            <v>2007</v>
          </cell>
          <cell r="B714" t="str">
            <v>009</v>
          </cell>
          <cell r="C714" t="str">
            <v>AB</v>
          </cell>
          <cell r="D714" t="str">
            <v>489982</v>
          </cell>
          <cell r="E714" t="str">
            <v>0002</v>
          </cell>
          <cell r="F714">
            <v>0</v>
          </cell>
          <cell r="G714" t="str">
            <v>PO6096X.950.10</v>
          </cell>
          <cell r="H714" t="str">
            <v>TECHNICAL SERVICE FEE - HOTEL</v>
          </cell>
          <cell r="I714" t="str">
            <v>WBS PO6096X.950.10</v>
          </cell>
          <cell r="J714" t="str">
            <v>SAP_DEVELOP1</v>
          </cell>
        </row>
        <row r="715">
          <cell r="A715" t="str">
            <v>2007</v>
          </cell>
          <cell r="B715" t="str">
            <v>009</v>
          </cell>
          <cell r="C715" t="str">
            <v>JE</v>
          </cell>
          <cell r="D715" t="str">
            <v>1000538825</v>
          </cell>
          <cell r="E715" t="str">
            <v>0002</v>
          </cell>
          <cell r="F715">
            <v>0</v>
          </cell>
          <cell r="G715" t="str">
            <v>PO6096X.950.10</v>
          </cell>
          <cell r="H715" t="str">
            <v>TECHNICAL SERVICE FEE - HOTEL</v>
          </cell>
          <cell r="I715" t="str">
            <v>SAN JUAN TECH SERVICE FEE 09/2007</v>
          </cell>
          <cell r="J715" t="str">
            <v>DKATIC</v>
          </cell>
        </row>
        <row r="716">
          <cell r="A716" t="str">
            <v>2007</v>
          </cell>
          <cell r="B716" t="str">
            <v>009</v>
          </cell>
          <cell r="C716" t="str">
            <v>AB</v>
          </cell>
          <cell r="D716" t="str">
            <v>490750</v>
          </cell>
          <cell r="E716" t="str">
            <v>0002</v>
          </cell>
          <cell r="F716">
            <v>0</v>
          </cell>
          <cell r="G716" t="str">
            <v>PO6096X.950.10</v>
          </cell>
          <cell r="H716" t="str">
            <v>TECHNICAL SERVICE FEE - HOTEL</v>
          </cell>
          <cell r="I716" t="str">
            <v>WBS PO6096X.950.10</v>
          </cell>
          <cell r="J716" t="str">
            <v>BNARDIZZI</v>
          </cell>
        </row>
        <row r="717">
          <cell r="A717" t="str">
            <v>2007</v>
          </cell>
          <cell r="B717" t="str">
            <v>011</v>
          </cell>
          <cell r="C717" t="str">
            <v>JE</v>
          </cell>
          <cell r="D717" t="str">
            <v>1000550079</v>
          </cell>
          <cell r="E717" t="str">
            <v>0002</v>
          </cell>
          <cell r="F717">
            <v>0</v>
          </cell>
          <cell r="G717" t="str">
            <v>PO6096X.950.10</v>
          </cell>
          <cell r="H717" t="str">
            <v>TECHNICAL SERVICE FEE - HOTEL</v>
          </cell>
          <cell r="I717" t="str">
            <v>W SAN JUAN TECH SERVICE FEE NOV 07 11/2007</v>
          </cell>
          <cell r="J717" t="str">
            <v>DKATIC</v>
          </cell>
        </row>
        <row r="718">
          <cell r="A718" t="str">
            <v>2007</v>
          </cell>
          <cell r="B718" t="str">
            <v>011</v>
          </cell>
          <cell r="C718" t="str">
            <v>AB</v>
          </cell>
          <cell r="D718" t="str">
            <v>505058</v>
          </cell>
          <cell r="E718" t="str">
            <v>0002</v>
          </cell>
          <cell r="F718">
            <v>0</v>
          </cell>
          <cell r="G718" t="str">
            <v>PO6096X.950.10</v>
          </cell>
          <cell r="H718" t="str">
            <v>TECHNICAL SERVICE FEE - HOTEL</v>
          </cell>
          <cell r="I718" t="str">
            <v>WBS PO6096X.950.10</v>
          </cell>
          <cell r="J718" t="str">
            <v>BNARDIZZI</v>
          </cell>
        </row>
        <row r="719">
          <cell r="A719" t="str">
            <v>2007</v>
          </cell>
          <cell r="B719" t="str">
            <v>009</v>
          </cell>
          <cell r="C719" t="str">
            <v>JE</v>
          </cell>
          <cell r="D719" t="str">
            <v>1000537420</v>
          </cell>
          <cell r="E719" t="str">
            <v>0002</v>
          </cell>
          <cell r="F719">
            <v>0</v>
          </cell>
          <cell r="G719" t="str">
            <v>PO6097X.950.10</v>
          </cell>
          <cell r="H719" t="str">
            <v>TECHNICAL SERVICE FEE - HOTEL</v>
          </cell>
          <cell r="I719" t="str">
            <v>1000474921 - SHERATON CABLE BEACH INTIAL TECH</v>
          </cell>
          <cell r="J719" t="str">
            <v>SAP_DEVELOP1</v>
          </cell>
        </row>
        <row r="720">
          <cell r="A720" t="str">
            <v>2007</v>
          </cell>
          <cell r="B720" t="str">
            <v>009</v>
          </cell>
          <cell r="C720" t="str">
            <v>JE</v>
          </cell>
          <cell r="D720" t="str">
            <v>1000537421</v>
          </cell>
          <cell r="E720" t="str">
            <v>0002</v>
          </cell>
          <cell r="F720">
            <v>0</v>
          </cell>
          <cell r="G720" t="str">
            <v>PO6097X.950.10</v>
          </cell>
          <cell r="H720" t="str">
            <v>TECHNICAL SERVICE FEE - HOTEL</v>
          </cell>
          <cell r="I720" t="str">
            <v>1000474921 - SHERATON CABLE BEACH TECHNICALLY</v>
          </cell>
          <cell r="J720" t="str">
            <v>SAP_DEVELOP1</v>
          </cell>
        </row>
        <row r="721">
          <cell r="A721" t="str">
            <v>2007</v>
          </cell>
          <cell r="B721" t="str">
            <v>009</v>
          </cell>
          <cell r="C721" t="str">
            <v>JE</v>
          </cell>
          <cell r="D721" t="str">
            <v>1000537422</v>
          </cell>
          <cell r="E721" t="str">
            <v>0002</v>
          </cell>
          <cell r="F721">
            <v>0</v>
          </cell>
          <cell r="G721" t="str">
            <v>PO6097X.950.10</v>
          </cell>
          <cell r="H721" t="str">
            <v>TECHNICAL SERVICE FEE - HOTEL</v>
          </cell>
          <cell r="I721" t="str">
            <v>1000475091 - SHERATON CABLE BEACH INTIAL TECH</v>
          </cell>
          <cell r="J721" t="str">
            <v>SAP_DEVELOP1</v>
          </cell>
        </row>
        <row r="722">
          <cell r="A722" t="str">
            <v>2007</v>
          </cell>
          <cell r="B722" t="str">
            <v>009</v>
          </cell>
          <cell r="C722" t="str">
            <v>JE</v>
          </cell>
          <cell r="D722" t="str">
            <v>1000537423</v>
          </cell>
          <cell r="E722" t="str">
            <v>0002</v>
          </cell>
          <cell r="F722">
            <v>0</v>
          </cell>
          <cell r="G722" t="str">
            <v>PO6097X.950.10</v>
          </cell>
          <cell r="H722" t="str">
            <v>TECHNICAL SERVICE FEE - HOTEL</v>
          </cell>
          <cell r="I722" t="str">
            <v>1000475091 - SHERATON CABLE BEACH TECHNICALLY</v>
          </cell>
          <cell r="J722" t="str">
            <v>SAP_DEVELOP1</v>
          </cell>
        </row>
        <row r="723">
          <cell r="A723" t="str">
            <v>2007</v>
          </cell>
          <cell r="B723" t="str">
            <v>009</v>
          </cell>
          <cell r="C723" t="str">
            <v>JE</v>
          </cell>
          <cell r="D723" t="str">
            <v>1000537424</v>
          </cell>
          <cell r="E723" t="str">
            <v>0002</v>
          </cell>
          <cell r="F723">
            <v>0</v>
          </cell>
          <cell r="G723" t="str">
            <v>PO6097X.950.10</v>
          </cell>
          <cell r="H723" t="str">
            <v>TECHNICAL SERVICE FEE - HOTEL</v>
          </cell>
          <cell r="I723" t="str">
            <v>1000475104 - SHERATON CABLE BEACH INITIAL TSF</v>
          </cell>
          <cell r="J723" t="str">
            <v>SAP_DEVELOP1</v>
          </cell>
        </row>
        <row r="724">
          <cell r="A724" t="str">
            <v>2007</v>
          </cell>
          <cell r="B724" t="str">
            <v>009</v>
          </cell>
          <cell r="C724" t="str">
            <v>JE</v>
          </cell>
          <cell r="D724" t="str">
            <v>1000537425</v>
          </cell>
          <cell r="E724" t="str">
            <v>0002</v>
          </cell>
          <cell r="F724">
            <v>0</v>
          </cell>
          <cell r="G724" t="str">
            <v>PO6097X.950.10</v>
          </cell>
          <cell r="H724" t="str">
            <v>TECHNICAL SERVICE FEE - HOTEL</v>
          </cell>
          <cell r="I724" t="str">
            <v>1000475104 - SHERATON CABLE BEACH TECHNICALY</v>
          </cell>
          <cell r="J724" t="str">
            <v>SAP_DEVELOP1</v>
          </cell>
        </row>
        <row r="725">
          <cell r="A725" t="str">
            <v>2007</v>
          </cell>
          <cell r="B725" t="str">
            <v>009</v>
          </cell>
          <cell r="C725" t="str">
            <v>JE</v>
          </cell>
          <cell r="D725" t="str">
            <v>1000537426</v>
          </cell>
          <cell r="E725" t="str">
            <v>0002</v>
          </cell>
          <cell r="F725">
            <v>0</v>
          </cell>
          <cell r="G725" t="str">
            <v>PO6097X.950.10</v>
          </cell>
          <cell r="H725" t="str">
            <v>TECHNICAL SERVICE FEE - HOTEL</v>
          </cell>
          <cell r="I725" t="str">
            <v>1000502247 - SH CABLE BEACH TSF 06/2007</v>
          </cell>
          <cell r="J725" t="str">
            <v>SAP_DEVELOP1</v>
          </cell>
        </row>
        <row r="726">
          <cell r="A726" t="str">
            <v>2007</v>
          </cell>
          <cell r="B726" t="str">
            <v>009</v>
          </cell>
          <cell r="C726" t="str">
            <v>JE</v>
          </cell>
          <cell r="D726" t="str">
            <v>1000537427</v>
          </cell>
          <cell r="E726" t="str">
            <v>0002</v>
          </cell>
          <cell r="F726">
            <v>0</v>
          </cell>
          <cell r="G726" t="str">
            <v>PO6097X.950.10</v>
          </cell>
          <cell r="H726" t="str">
            <v>TECHNICAL SERVICE FEE - HOTEL</v>
          </cell>
          <cell r="I726" t="str">
            <v>1000506111 - SH CABLE BEACH TSF</v>
          </cell>
          <cell r="J726" t="str">
            <v>SAP_DEVELOP1</v>
          </cell>
        </row>
        <row r="727">
          <cell r="A727" t="str">
            <v>2007</v>
          </cell>
          <cell r="B727" t="str">
            <v>009</v>
          </cell>
          <cell r="C727" t="str">
            <v>JE</v>
          </cell>
          <cell r="D727" t="str">
            <v>1000537428</v>
          </cell>
          <cell r="E727" t="str">
            <v>0002</v>
          </cell>
          <cell r="F727">
            <v>0</v>
          </cell>
          <cell r="G727" t="str">
            <v>PO6097X.950.10</v>
          </cell>
          <cell r="H727" t="str">
            <v>TECHNICAL SERVICE FEE - HOTEL</v>
          </cell>
          <cell r="I727" t="str">
            <v>1000511412 - SH CABLE BEACH TSF 08/2007</v>
          </cell>
          <cell r="J727" t="str">
            <v>SAP_DEVELOP1</v>
          </cell>
        </row>
        <row r="728">
          <cell r="A728" t="str">
            <v>2007</v>
          </cell>
          <cell r="B728" t="str">
            <v>009</v>
          </cell>
          <cell r="C728" t="str">
            <v>JE</v>
          </cell>
          <cell r="D728" t="str">
            <v>1000537429</v>
          </cell>
          <cell r="E728" t="str">
            <v>0002</v>
          </cell>
          <cell r="F728">
            <v>0</v>
          </cell>
          <cell r="G728" t="str">
            <v>PO6097X.950.10</v>
          </cell>
          <cell r="H728" t="str">
            <v>TECHNICAL SERVICE FEE - HOTEL</v>
          </cell>
          <cell r="I728" t="str">
            <v>1000513995 - STARWOOD VIP CARIBBEAN MTG/BANQUET</v>
          </cell>
          <cell r="J728" t="str">
            <v>SAP_DEVELOP1</v>
          </cell>
        </row>
        <row r="729">
          <cell r="A729" t="str">
            <v>2007</v>
          </cell>
          <cell r="B729" t="str">
            <v>009</v>
          </cell>
          <cell r="C729" t="str">
            <v>AB</v>
          </cell>
          <cell r="D729" t="str">
            <v>489991</v>
          </cell>
          <cell r="E729" t="str">
            <v>0002</v>
          </cell>
          <cell r="F729">
            <v>0</v>
          </cell>
          <cell r="G729" t="str">
            <v>PO6097X.950.10</v>
          </cell>
          <cell r="H729" t="str">
            <v>TECHNICAL SERVICE FEE - HOTEL</v>
          </cell>
          <cell r="I729" t="str">
            <v>WBS PO6097X.950.10</v>
          </cell>
          <cell r="J729" t="str">
            <v>SAP_DEVELOP1</v>
          </cell>
        </row>
        <row r="730">
          <cell r="A730" t="str">
            <v>2007</v>
          </cell>
          <cell r="B730" t="str">
            <v>009</v>
          </cell>
          <cell r="C730" t="str">
            <v>JE</v>
          </cell>
          <cell r="D730" t="str">
            <v>1000538825</v>
          </cell>
          <cell r="E730" t="str">
            <v>0002</v>
          </cell>
          <cell r="F730">
            <v>0</v>
          </cell>
          <cell r="G730" t="str">
            <v>PO6097X.950.10</v>
          </cell>
          <cell r="H730" t="str">
            <v>TECHNICAL SERVICE FEE - HOTEL</v>
          </cell>
          <cell r="I730" t="str">
            <v>SHERATON CABLE BEACH TECHNICAL SERVICES 09/2007</v>
          </cell>
          <cell r="J730" t="str">
            <v>DKATIC</v>
          </cell>
        </row>
        <row r="731">
          <cell r="A731" t="str">
            <v>2007</v>
          </cell>
          <cell r="B731" t="str">
            <v>009</v>
          </cell>
          <cell r="C731" t="str">
            <v>AB</v>
          </cell>
          <cell r="D731" t="str">
            <v>490751</v>
          </cell>
          <cell r="E731" t="str">
            <v>0002</v>
          </cell>
          <cell r="F731">
            <v>0</v>
          </cell>
          <cell r="G731" t="str">
            <v>PO6097X.950.10</v>
          </cell>
          <cell r="H731" t="str">
            <v>TECHNICAL SERVICE FEE - HOTEL</v>
          </cell>
          <cell r="I731" t="str">
            <v>WBS PO6097X.950.10</v>
          </cell>
          <cell r="J731" t="str">
            <v>BNARDIZZI</v>
          </cell>
        </row>
        <row r="732">
          <cell r="A732" t="str">
            <v>2007</v>
          </cell>
          <cell r="B732" t="str">
            <v>010</v>
          </cell>
          <cell r="C732" t="str">
            <v>JE</v>
          </cell>
          <cell r="D732" t="str">
            <v>1000545058</v>
          </cell>
          <cell r="E732" t="str">
            <v>0002</v>
          </cell>
          <cell r="F732">
            <v>0</v>
          </cell>
          <cell r="G732" t="str">
            <v>PO6097X.950.10</v>
          </cell>
          <cell r="H732" t="str">
            <v>TECHNICAL SERVICE FEE - HOTEL</v>
          </cell>
          <cell r="I732" t="str">
            <v>SHERATON CABLE BEACH  TECHNICAL SERVICES 10/2007</v>
          </cell>
          <cell r="J732" t="str">
            <v>DKATIC</v>
          </cell>
        </row>
        <row r="733">
          <cell r="A733" t="str">
            <v>2007</v>
          </cell>
          <cell r="B733" t="str">
            <v>010</v>
          </cell>
          <cell r="C733" t="str">
            <v>AB</v>
          </cell>
          <cell r="D733" t="str">
            <v>498908</v>
          </cell>
          <cell r="E733" t="str">
            <v>0002</v>
          </cell>
          <cell r="F733">
            <v>0</v>
          </cell>
          <cell r="G733" t="str">
            <v>PO6097X.950.10</v>
          </cell>
          <cell r="H733" t="str">
            <v>TECHNICAL SERVICE FEE - HOTEL</v>
          </cell>
          <cell r="I733" t="str">
            <v>WBS PO6097X.950.10</v>
          </cell>
          <cell r="J733" t="str">
            <v>BNARDIZZI</v>
          </cell>
        </row>
        <row r="734">
          <cell r="A734" t="str">
            <v>2007</v>
          </cell>
          <cell r="B734" t="str">
            <v>011</v>
          </cell>
          <cell r="C734" t="str">
            <v>JE</v>
          </cell>
          <cell r="D734" t="str">
            <v>1000550079</v>
          </cell>
          <cell r="E734" t="str">
            <v>0002</v>
          </cell>
          <cell r="F734">
            <v>0</v>
          </cell>
          <cell r="G734" t="str">
            <v>PO6097X.950.10</v>
          </cell>
          <cell r="H734" t="str">
            <v>TECHNICAL SERVICE FEE - HOTEL</v>
          </cell>
          <cell r="I734" t="str">
            <v>SH CABLE BEACH TECH SERVICE FEE 11/2007</v>
          </cell>
          <cell r="J734" t="str">
            <v>DKATIC</v>
          </cell>
        </row>
        <row r="735">
          <cell r="A735" t="str">
            <v>2007</v>
          </cell>
          <cell r="B735" t="str">
            <v>011</v>
          </cell>
          <cell r="C735" t="str">
            <v>AB</v>
          </cell>
          <cell r="D735" t="str">
            <v>505059</v>
          </cell>
          <cell r="E735" t="str">
            <v>0002</v>
          </cell>
          <cell r="F735">
            <v>0</v>
          </cell>
          <cell r="G735" t="str">
            <v>PO6097X.950.10</v>
          </cell>
          <cell r="H735" t="str">
            <v>TECHNICAL SERVICE FEE - HOTEL</v>
          </cell>
          <cell r="I735" t="str">
            <v>WBS PO6097X.950.10</v>
          </cell>
          <cell r="J735" t="str">
            <v>BNARDIZZI</v>
          </cell>
        </row>
        <row r="736">
          <cell r="A736" t="str">
            <v>2007</v>
          </cell>
          <cell r="B736" t="str">
            <v>009</v>
          </cell>
          <cell r="C736" t="str">
            <v>JE</v>
          </cell>
          <cell r="D736" t="str">
            <v>1000527799</v>
          </cell>
          <cell r="E736" t="str">
            <v>0002</v>
          </cell>
          <cell r="F736">
            <v>0</v>
          </cell>
          <cell r="G736" t="str">
            <v>PO6098X.950.10</v>
          </cell>
          <cell r="H736" t="str">
            <v>TECHNICAL SERVICE FEE - HOTEL</v>
          </cell>
          <cell r="I736" t="str">
            <v>1000474913 - W HUNTINGTON BEACH INTERIM</v>
          </cell>
          <cell r="J736" t="str">
            <v>SAP_DEVELOP1</v>
          </cell>
        </row>
        <row r="737">
          <cell r="A737" t="str">
            <v>2007</v>
          </cell>
          <cell r="B737" t="str">
            <v>009</v>
          </cell>
          <cell r="C737" t="str">
            <v>AB</v>
          </cell>
          <cell r="D737" t="str">
            <v>490010</v>
          </cell>
          <cell r="E737" t="str">
            <v>0002</v>
          </cell>
          <cell r="F737">
            <v>0</v>
          </cell>
          <cell r="G737" t="str">
            <v>PO6098X.950.10</v>
          </cell>
          <cell r="H737" t="str">
            <v>TECHNICAL SERVICE FEE - HOTEL</v>
          </cell>
          <cell r="I737" t="str">
            <v>WBS PO6098X.950.10</v>
          </cell>
          <cell r="J737" t="str">
            <v>SAP_DEVELOP1</v>
          </cell>
        </row>
        <row r="738">
          <cell r="A738" t="str">
            <v>2007</v>
          </cell>
          <cell r="B738" t="str">
            <v>009</v>
          </cell>
          <cell r="C738" t="str">
            <v>JE</v>
          </cell>
          <cell r="D738" t="str">
            <v>1000527981</v>
          </cell>
          <cell r="E738" t="str">
            <v>0002</v>
          </cell>
          <cell r="F738">
            <v>0</v>
          </cell>
          <cell r="G738" t="str">
            <v>PO6099X.950.10</v>
          </cell>
          <cell r="H738" t="str">
            <v>TECHNICAL SERVICE FEE - HOTEL</v>
          </cell>
          <cell r="I738" t="str">
            <v>1000474913 - W LA JOLLA INTERIM TSF</v>
          </cell>
          <cell r="J738" t="str">
            <v>SAP_DEVELOP1</v>
          </cell>
        </row>
        <row r="739">
          <cell r="A739" t="str">
            <v>2007</v>
          </cell>
          <cell r="B739" t="str">
            <v>009</v>
          </cell>
          <cell r="C739" t="str">
            <v>AB</v>
          </cell>
          <cell r="D739" t="str">
            <v>490012</v>
          </cell>
          <cell r="E739" t="str">
            <v>0002</v>
          </cell>
          <cell r="F739">
            <v>0</v>
          </cell>
          <cell r="G739" t="str">
            <v>PO6099X.950.10</v>
          </cell>
          <cell r="H739" t="str">
            <v>TECHNICAL SERVICE FEE - HOTEL</v>
          </cell>
          <cell r="I739" t="str">
            <v>WBS PO6099X.950.10</v>
          </cell>
          <cell r="J739" t="str">
            <v>SAP_DEVELOP1</v>
          </cell>
        </row>
        <row r="740">
          <cell r="A740" t="str">
            <v>2007</v>
          </cell>
          <cell r="B740" t="str">
            <v>009</v>
          </cell>
          <cell r="C740" t="str">
            <v>JE</v>
          </cell>
          <cell r="D740" t="str">
            <v>1000514542</v>
          </cell>
          <cell r="E740" t="str">
            <v>0002</v>
          </cell>
          <cell r="F740">
            <v>0</v>
          </cell>
          <cell r="G740" t="str">
            <v>PO6100X.950.10</v>
          </cell>
          <cell r="H740" t="str">
            <v>TECHNICAL SERVICE FEE - HOTEL</v>
          </cell>
          <cell r="I740" t="str">
            <v>1000479676 - W AUSTIN TSF</v>
          </cell>
          <cell r="J740" t="str">
            <v>SAP_DEVELOP1</v>
          </cell>
        </row>
        <row r="741">
          <cell r="A741" t="str">
            <v>2007</v>
          </cell>
          <cell r="B741" t="str">
            <v>009</v>
          </cell>
          <cell r="C741" t="str">
            <v>JE</v>
          </cell>
          <cell r="D741" t="str">
            <v>1000514543</v>
          </cell>
          <cell r="E741" t="str">
            <v>0002</v>
          </cell>
          <cell r="F741">
            <v>0</v>
          </cell>
          <cell r="G741" t="str">
            <v>PO6100X.950.10</v>
          </cell>
          <cell r="H741" t="str">
            <v>TECHNICAL SERVICE FEE - HOTEL</v>
          </cell>
          <cell r="I741" t="str">
            <v>1000506111 - A AUSTIN TSF 07/2007</v>
          </cell>
          <cell r="J741" t="str">
            <v>SAP_DEVELOP1</v>
          </cell>
        </row>
        <row r="742">
          <cell r="A742" t="str">
            <v>2007</v>
          </cell>
          <cell r="B742" t="str">
            <v>009</v>
          </cell>
          <cell r="C742" t="str">
            <v>JE</v>
          </cell>
          <cell r="D742" t="str">
            <v>1000514544</v>
          </cell>
          <cell r="E742" t="str">
            <v>0002</v>
          </cell>
          <cell r="F742">
            <v>0</v>
          </cell>
          <cell r="G742" t="str">
            <v>PO6100X.950.10</v>
          </cell>
          <cell r="H742" t="str">
            <v>TECHNICAL SERVICE FEE - HOTEL</v>
          </cell>
          <cell r="I742" t="str">
            <v>1000511412 - W AUSTIN TSF 08/2007-07</v>
          </cell>
          <cell r="J742" t="str">
            <v>SAP_DEVELOP1</v>
          </cell>
        </row>
        <row r="743">
          <cell r="A743" t="str">
            <v>2007</v>
          </cell>
          <cell r="B743" t="str">
            <v>009</v>
          </cell>
          <cell r="C743" t="str">
            <v>JE</v>
          </cell>
          <cell r="D743" t="str">
            <v>1000514545</v>
          </cell>
          <cell r="E743" t="str">
            <v>0002</v>
          </cell>
          <cell r="F743">
            <v>0</v>
          </cell>
          <cell r="G743" t="str">
            <v>PO6100X.950.10</v>
          </cell>
          <cell r="H743" t="str">
            <v>TECHNICAL SERVICE FEE - HOTEL</v>
          </cell>
          <cell r="I743" t="str">
            <v>1000474913 - W AUSTIN TSF DEPOSIT</v>
          </cell>
          <cell r="J743" t="str">
            <v>SAP_DEVELOP1</v>
          </cell>
        </row>
        <row r="744">
          <cell r="A744" t="str">
            <v>2007</v>
          </cell>
          <cell r="B744" t="str">
            <v>009</v>
          </cell>
          <cell r="C744" t="str">
            <v>JE</v>
          </cell>
          <cell r="D744" t="str">
            <v>1000514546</v>
          </cell>
          <cell r="E744" t="str">
            <v>0002</v>
          </cell>
          <cell r="F744">
            <v>0</v>
          </cell>
          <cell r="G744" t="str">
            <v>PO6100X.950.10</v>
          </cell>
          <cell r="H744" t="str">
            <v>TECHNICAL SERVICE FEE - HOTEL</v>
          </cell>
          <cell r="I744" t="str">
            <v>1000474913 - W AUSTIN TSF</v>
          </cell>
          <cell r="J744" t="str">
            <v>SAP_DEVELOP1</v>
          </cell>
        </row>
        <row r="745">
          <cell r="A745" t="str">
            <v>2007</v>
          </cell>
          <cell r="B745" t="str">
            <v>009</v>
          </cell>
          <cell r="C745" t="str">
            <v>JE</v>
          </cell>
          <cell r="D745" t="str">
            <v>1000514547</v>
          </cell>
          <cell r="E745" t="str">
            <v>0002</v>
          </cell>
          <cell r="F745">
            <v>0</v>
          </cell>
          <cell r="G745" t="str">
            <v>PO6100X.950.10</v>
          </cell>
          <cell r="H745" t="str">
            <v>TECHNICAL SERVICE FEE - HOTEL</v>
          </cell>
          <cell r="I745" t="str">
            <v>1000483517 - W AUSTIN TSF</v>
          </cell>
          <cell r="J745" t="str">
            <v>SAP_DEVELOP1</v>
          </cell>
        </row>
        <row r="746">
          <cell r="A746" t="str">
            <v>2007</v>
          </cell>
          <cell r="B746" t="str">
            <v>009</v>
          </cell>
          <cell r="C746" t="str">
            <v>JE</v>
          </cell>
          <cell r="D746" t="str">
            <v>1000514548</v>
          </cell>
          <cell r="E746" t="str">
            <v>0002</v>
          </cell>
          <cell r="F746">
            <v>0</v>
          </cell>
          <cell r="G746" t="str">
            <v>PO6100X.950.10</v>
          </cell>
          <cell r="H746" t="str">
            <v>TECHNICAL SERVICE FEE - HOTEL</v>
          </cell>
          <cell r="I746" t="str">
            <v>1000488276 - W AUSTIN TECHNICAL SERIVCES FEE MARCH</v>
          </cell>
          <cell r="J746" t="str">
            <v>SAP_DEVELOP1</v>
          </cell>
        </row>
        <row r="747">
          <cell r="A747" t="str">
            <v>2007</v>
          </cell>
          <cell r="B747" t="str">
            <v>009</v>
          </cell>
          <cell r="C747" t="str">
            <v>JE</v>
          </cell>
          <cell r="D747" t="str">
            <v>1000514549</v>
          </cell>
          <cell r="E747" t="str">
            <v>0002</v>
          </cell>
          <cell r="F747">
            <v>0</v>
          </cell>
          <cell r="G747" t="str">
            <v>PO6100X.950.10</v>
          </cell>
          <cell r="H747" t="str">
            <v>TECHNICAL SERVICE FEE - HOTEL</v>
          </cell>
          <cell r="I747" t="str">
            <v>1000492542 - W AUSTIN TECH 04/2007</v>
          </cell>
          <cell r="J747" t="str">
            <v>SAP_DEVELOP1</v>
          </cell>
        </row>
        <row r="748">
          <cell r="A748" t="str">
            <v>2007</v>
          </cell>
          <cell r="B748" t="str">
            <v>009</v>
          </cell>
          <cell r="C748" t="str">
            <v>JE</v>
          </cell>
          <cell r="D748" t="str">
            <v>1000514550</v>
          </cell>
          <cell r="E748" t="str">
            <v>0002</v>
          </cell>
          <cell r="F748">
            <v>0</v>
          </cell>
          <cell r="G748" t="str">
            <v>PO6100X.950.10</v>
          </cell>
          <cell r="H748" t="str">
            <v>TECHNICAL SERVICE FEE - HOTEL</v>
          </cell>
          <cell r="I748" t="str">
            <v>1000497054 - W AUSTIN TSF 05/20077</v>
          </cell>
          <cell r="J748" t="str">
            <v>SAP_DEVELOP1</v>
          </cell>
        </row>
        <row r="749">
          <cell r="A749" t="str">
            <v>2007</v>
          </cell>
          <cell r="B749" t="str">
            <v>009</v>
          </cell>
          <cell r="C749" t="str">
            <v>JE</v>
          </cell>
          <cell r="D749" t="str">
            <v>1000514551</v>
          </cell>
          <cell r="E749" t="str">
            <v>0002</v>
          </cell>
          <cell r="F749">
            <v>0</v>
          </cell>
          <cell r="G749" t="str">
            <v>PO6100X.950.10</v>
          </cell>
          <cell r="H749" t="str">
            <v>TECHNICAL SERVICE FEE - HOTEL</v>
          </cell>
          <cell r="I749" t="str">
            <v>1000497180 - W AUSTIN TSF 05/20077</v>
          </cell>
          <cell r="J749" t="str">
            <v>SAP_DEVELOP1</v>
          </cell>
        </row>
        <row r="750">
          <cell r="A750" t="str">
            <v>2007</v>
          </cell>
          <cell r="B750" t="str">
            <v>009</v>
          </cell>
          <cell r="C750" t="str">
            <v>JE</v>
          </cell>
          <cell r="D750" t="str">
            <v>1000514552</v>
          </cell>
          <cell r="E750" t="str">
            <v>0002</v>
          </cell>
          <cell r="F750">
            <v>0</v>
          </cell>
          <cell r="G750" t="str">
            <v>PO6100X.950.10</v>
          </cell>
          <cell r="H750" t="str">
            <v>TECHNICAL SERVICE FEE - HOTEL</v>
          </cell>
          <cell r="I750" t="str">
            <v>1000497180 - W AUSTIN TSF 05/20077</v>
          </cell>
          <cell r="J750" t="str">
            <v>SAP_DEVELOP1</v>
          </cell>
        </row>
        <row r="751">
          <cell r="A751" t="str">
            <v>2007</v>
          </cell>
          <cell r="B751" t="str">
            <v>009</v>
          </cell>
          <cell r="C751" t="str">
            <v>JE</v>
          </cell>
          <cell r="D751" t="str">
            <v>1000514553</v>
          </cell>
          <cell r="E751" t="str">
            <v>0002</v>
          </cell>
          <cell r="F751">
            <v>0</v>
          </cell>
          <cell r="G751" t="str">
            <v>PO6100X.950.10</v>
          </cell>
          <cell r="H751" t="str">
            <v>TECHNICAL SERVICE FEE - HOTEL</v>
          </cell>
          <cell r="I751" t="str">
            <v>1000497180 - W AUSTIN TSF 05/20077</v>
          </cell>
          <cell r="J751" t="str">
            <v>SAP_DEVELOP1</v>
          </cell>
        </row>
        <row r="752">
          <cell r="A752" t="str">
            <v>2007</v>
          </cell>
          <cell r="B752" t="str">
            <v>009</v>
          </cell>
          <cell r="C752" t="str">
            <v>JE</v>
          </cell>
          <cell r="D752" t="str">
            <v>1000514554</v>
          </cell>
          <cell r="E752" t="str">
            <v>0002</v>
          </cell>
          <cell r="F752">
            <v>0</v>
          </cell>
          <cell r="G752" t="str">
            <v>PO6100X.950.10</v>
          </cell>
          <cell r="H752" t="str">
            <v>TECHNICAL SERVICE FEE - HOTEL</v>
          </cell>
          <cell r="I752" t="str">
            <v>1000501945 - W AUSTIN TSF 06/2007-07</v>
          </cell>
          <cell r="J752" t="str">
            <v>SAP_DEVELOP1</v>
          </cell>
        </row>
        <row r="753">
          <cell r="A753" t="str">
            <v>2007</v>
          </cell>
          <cell r="B753" t="str">
            <v>009</v>
          </cell>
          <cell r="C753" t="str">
            <v>AB</v>
          </cell>
          <cell r="D753" t="str">
            <v>489388</v>
          </cell>
          <cell r="E753" t="str">
            <v>0002</v>
          </cell>
          <cell r="F753">
            <v>0</v>
          </cell>
          <cell r="G753" t="str">
            <v>PO6100X.950.10</v>
          </cell>
          <cell r="H753" t="str">
            <v>TECHNICAL SERVICE FEE - HOTEL</v>
          </cell>
          <cell r="I753" t="str">
            <v>WBS PO6100X.950.10</v>
          </cell>
          <cell r="J753" t="str">
            <v>SAP_DEVELOP1</v>
          </cell>
        </row>
        <row r="754">
          <cell r="A754" t="str">
            <v>2007</v>
          </cell>
          <cell r="B754" t="str">
            <v>009</v>
          </cell>
          <cell r="C754" t="str">
            <v>JE</v>
          </cell>
          <cell r="D754" t="str">
            <v>1000538825</v>
          </cell>
          <cell r="E754" t="str">
            <v>0002</v>
          </cell>
          <cell r="F754">
            <v>0</v>
          </cell>
          <cell r="G754" t="str">
            <v>PO6100X.950.10</v>
          </cell>
          <cell r="H754" t="str">
            <v>TECHNICAL SERVICE FEE - HOTEL</v>
          </cell>
          <cell r="I754" t="str">
            <v>W AUSTIN TECHNICAL SERVICES FEE 09/2007</v>
          </cell>
          <cell r="J754" t="str">
            <v>DKATIC</v>
          </cell>
        </row>
        <row r="755">
          <cell r="A755" t="str">
            <v>2007</v>
          </cell>
          <cell r="B755" t="str">
            <v>009</v>
          </cell>
          <cell r="C755" t="str">
            <v>AB</v>
          </cell>
          <cell r="D755" t="str">
            <v>490752</v>
          </cell>
          <cell r="E755" t="str">
            <v>0002</v>
          </cell>
          <cell r="F755">
            <v>0</v>
          </cell>
          <cell r="G755" t="str">
            <v>PO6100X.950.10</v>
          </cell>
          <cell r="H755" t="str">
            <v>TECHNICAL SERVICE FEE - HOTEL</v>
          </cell>
          <cell r="I755" t="str">
            <v>WBS PO6100X.950.10</v>
          </cell>
          <cell r="J755" t="str">
            <v>BNARDIZZI</v>
          </cell>
        </row>
        <row r="756">
          <cell r="A756" t="str">
            <v>2007</v>
          </cell>
          <cell r="B756" t="str">
            <v>010</v>
          </cell>
          <cell r="C756" t="str">
            <v>JE</v>
          </cell>
          <cell r="D756" t="str">
            <v>1000545058</v>
          </cell>
          <cell r="E756" t="str">
            <v>0002</v>
          </cell>
          <cell r="F756">
            <v>0</v>
          </cell>
          <cell r="G756" t="str">
            <v>PO6100X.950.10</v>
          </cell>
          <cell r="H756" t="str">
            <v>TECHNICAL SERVICE FEE - HOTEL</v>
          </cell>
          <cell r="I756" t="str">
            <v>W AUSTIN TECHNICAL SERVICES FEE 10/2007</v>
          </cell>
          <cell r="J756" t="str">
            <v>DKATIC</v>
          </cell>
        </row>
        <row r="757">
          <cell r="A757" t="str">
            <v>2007</v>
          </cell>
          <cell r="B757" t="str">
            <v>010</v>
          </cell>
          <cell r="C757" t="str">
            <v>AB</v>
          </cell>
          <cell r="D757" t="str">
            <v>498909</v>
          </cell>
          <cell r="E757" t="str">
            <v>0002</v>
          </cell>
          <cell r="F757">
            <v>0</v>
          </cell>
          <cell r="G757" t="str">
            <v>PO6100X.950.10</v>
          </cell>
          <cell r="H757" t="str">
            <v>TECHNICAL SERVICE FEE - HOTEL</v>
          </cell>
          <cell r="I757" t="str">
            <v>WBS PO6100X.950.10</v>
          </cell>
          <cell r="J757" t="str">
            <v>BNARDIZZI</v>
          </cell>
        </row>
        <row r="758">
          <cell r="A758" t="str">
            <v>2007</v>
          </cell>
          <cell r="B758" t="str">
            <v>011</v>
          </cell>
          <cell r="C758" t="str">
            <v>JE</v>
          </cell>
          <cell r="D758" t="str">
            <v>1000550079</v>
          </cell>
          <cell r="E758" t="str">
            <v>0002</v>
          </cell>
          <cell r="F758">
            <v>0</v>
          </cell>
          <cell r="G758" t="str">
            <v>PO6100X.950.10</v>
          </cell>
          <cell r="H758" t="str">
            <v>TECHNICAL SERVICE FEE - HOTEL</v>
          </cell>
          <cell r="I758" t="str">
            <v>W AUSTIN TECHNICAL SERVICES FEE - NOV 07 11/2007</v>
          </cell>
          <cell r="J758" t="str">
            <v>DKATIC</v>
          </cell>
        </row>
        <row r="759">
          <cell r="A759" t="str">
            <v>2007</v>
          </cell>
          <cell r="B759" t="str">
            <v>011</v>
          </cell>
          <cell r="C759" t="str">
            <v>AB</v>
          </cell>
          <cell r="D759" t="str">
            <v>505061</v>
          </cell>
          <cell r="E759" t="str">
            <v>0002</v>
          </cell>
          <cell r="F759">
            <v>0</v>
          </cell>
          <cell r="G759" t="str">
            <v>PO6100X.950.10</v>
          </cell>
          <cell r="H759" t="str">
            <v>TECHNICAL SERVICE FEE - HOTEL</v>
          </cell>
          <cell r="I759" t="str">
            <v>WBS PO6100X.950.10</v>
          </cell>
          <cell r="J759" t="str">
            <v>BNARDIZZI</v>
          </cell>
        </row>
        <row r="760">
          <cell r="A760" t="str">
            <v>2007</v>
          </cell>
          <cell r="B760" t="str">
            <v>009</v>
          </cell>
          <cell r="C760" t="str">
            <v>JE</v>
          </cell>
          <cell r="D760" t="str">
            <v>1000514643</v>
          </cell>
          <cell r="E760" t="str">
            <v>0002</v>
          </cell>
          <cell r="F760">
            <v>0</v>
          </cell>
          <cell r="G760" t="str">
            <v>PO6101X.950.10</v>
          </cell>
          <cell r="H760" t="str">
            <v>TECHNICAL SERVICE FEE - HOTEL</v>
          </cell>
          <cell r="I760" t="str">
            <v>1000483515 - WESTIN SYRACUSE TSF</v>
          </cell>
          <cell r="J760" t="str">
            <v>SAP_DEVELOP1</v>
          </cell>
        </row>
        <row r="761">
          <cell r="A761" t="str">
            <v>2007</v>
          </cell>
          <cell r="B761" t="str">
            <v>009</v>
          </cell>
          <cell r="C761" t="str">
            <v>JE</v>
          </cell>
          <cell r="D761" t="str">
            <v>1000514644</v>
          </cell>
          <cell r="E761" t="str">
            <v>0002</v>
          </cell>
          <cell r="F761">
            <v>0</v>
          </cell>
          <cell r="G761" t="str">
            <v>PO6101X.950.10</v>
          </cell>
          <cell r="H761" t="str">
            <v>TECHNICAL SERVICE FEE - HOTEL</v>
          </cell>
          <cell r="I761" t="str">
            <v>1000483515 - WI SYRACUSE TSF</v>
          </cell>
          <cell r="J761" t="str">
            <v>SAP_DEVELOP1</v>
          </cell>
        </row>
        <row r="762">
          <cell r="A762" t="str">
            <v>2007</v>
          </cell>
          <cell r="B762" t="str">
            <v>009</v>
          </cell>
          <cell r="C762" t="str">
            <v>JE</v>
          </cell>
          <cell r="D762" t="str">
            <v>1000514645</v>
          </cell>
          <cell r="E762" t="str">
            <v>0002</v>
          </cell>
          <cell r="F762">
            <v>0</v>
          </cell>
          <cell r="G762" t="str">
            <v>PO6101X.950.10</v>
          </cell>
          <cell r="H762" t="str">
            <v>TECHNICAL SERVICE FEE - HOTEL</v>
          </cell>
          <cell r="I762" t="str">
            <v>1000483523 - WESTIN SYRACUSE TSF</v>
          </cell>
          <cell r="J762" t="str">
            <v>SAP_DEVELOP1</v>
          </cell>
        </row>
        <row r="763">
          <cell r="A763" t="str">
            <v>2007</v>
          </cell>
          <cell r="B763" t="str">
            <v>009</v>
          </cell>
          <cell r="C763" t="str">
            <v>AB</v>
          </cell>
          <cell r="D763" t="str">
            <v>489485</v>
          </cell>
          <cell r="E763" t="str">
            <v>0002</v>
          </cell>
          <cell r="F763">
            <v>0</v>
          </cell>
          <cell r="G763" t="str">
            <v>PO6101X.950.10</v>
          </cell>
          <cell r="H763" t="str">
            <v>TECHNICAL SERVICE FEE - HOTEL</v>
          </cell>
          <cell r="I763" t="str">
            <v>WBS PO6101X.950.10</v>
          </cell>
          <cell r="J763" t="str">
            <v>SAP_DEVELOP1</v>
          </cell>
        </row>
        <row r="764">
          <cell r="A764" t="str">
            <v>2007</v>
          </cell>
          <cell r="B764" t="str">
            <v>009</v>
          </cell>
          <cell r="C764" t="str">
            <v>JE</v>
          </cell>
          <cell r="D764" t="str">
            <v>1000528119</v>
          </cell>
          <cell r="E764" t="str">
            <v>0002</v>
          </cell>
          <cell r="F764">
            <v>0</v>
          </cell>
          <cell r="G764" t="str">
            <v>PO6104X.950.10</v>
          </cell>
          <cell r="H764" t="str">
            <v>TECHNICAL SERVICE FEE - HOTEL</v>
          </cell>
          <cell r="I764" t="str">
            <v>1000483515 - BAHA MAR HOTESL TSF DEPOSIT JAN 07</v>
          </cell>
          <cell r="J764" t="str">
            <v>SAP_DEVELOP1</v>
          </cell>
        </row>
        <row r="765">
          <cell r="A765" t="str">
            <v>2007</v>
          </cell>
          <cell r="B765" t="str">
            <v>009</v>
          </cell>
          <cell r="C765" t="str">
            <v>JE</v>
          </cell>
          <cell r="D765" t="str">
            <v>1000528121</v>
          </cell>
          <cell r="E765" t="str">
            <v>0002</v>
          </cell>
          <cell r="F765">
            <v>0</v>
          </cell>
          <cell r="G765" t="str">
            <v>PO6104X.950.10</v>
          </cell>
          <cell r="H765" t="str">
            <v>TECHNICAL SERVICE FEE - HOTEL</v>
          </cell>
          <cell r="I765" t="str">
            <v>1000483517 - BAHA MAR HOTELS (W,WESTIN,ST REGIS) F</v>
          </cell>
          <cell r="J765" t="str">
            <v>SAP_DEVELOP1</v>
          </cell>
        </row>
        <row r="766">
          <cell r="A766" t="str">
            <v>2007</v>
          </cell>
          <cell r="B766" t="str">
            <v>009</v>
          </cell>
          <cell r="C766" t="str">
            <v>JE</v>
          </cell>
          <cell r="D766" t="str">
            <v>1000528123</v>
          </cell>
          <cell r="E766" t="str">
            <v>0002</v>
          </cell>
          <cell r="F766">
            <v>0</v>
          </cell>
          <cell r="G766" t="str">
            <v>PO6104X.950.10</v>
          </cell>
          <cell r="H766" t="str">
            <v>TECHNICAL SERVICE FEE - HOTEL</v>
          </cell>
          <cell r="I766" t="str">
            <v>1000497054 - WI BAHA MAR TSF 05/2007</v>
          </cell>
          <cell r="J766" t="str">
            <v>SAP_DEVELOP1</v>
          </cell>
        </row>
        <row r="767">
          <cell r="A767" t="str">
            <v>2007</v>
          </cell>
          <cell r="B767" t="str">
            <v>009</v>
          </cell>
          <cell r="C767" t="str">
            <v>JE</v>
          </cell>
          <cell r="D767" t="str">
            <v>1000528125</v>
          </cell>
          <cell r="E767" t="str">
            <v>0002</v>
          </cell>
          <cell r="F767">
            <v>0</v>
          </cell>
          <cell r="G767" t="str">
            <v>PO6104X.950.10</v>
          </cell>
          <cell r="H767" t="str">
            <v>TECHNICAL SERVICE FEE - HOTEL</v>
          </cell>
          <cell r="I767" t="str">
            <v>1000497770 - BAHA MAR TSF</v>
          </cell>
          <cell r="J767" t="str">
            <v>SAP_DEVELOP1</v>
          </cell>
        </row>
        <row r="768">
          <cell r="A768" t="str">
            <v>2007</v>
          </cell>
          <cell r="B768" t="str">
            <v>009</v>
          </cell>
          <cell r="C768" t="str">
            <v>JE</v>
          </cell>
          <cell r="D768" t="str">
            <v>1000528126</v>
          </cell>
          <cell r="E768" t="str">
            <v>0002</v>
          </cell>
          <cell r="F768">
            <v>0</v>
          </cell>
          <cell r="G768" t="str">
            <v>PO6104X.950.10</v>
          </cell>
          <cell r="H768" t="str">
            <v>TECHNICAL SERVICE FEE - HOTEL</v>
          </cell>
          <cell r="I768" t="str">
            <v>1000497770 - BAHA MAR TSF</v>
          </cell>
          <cell r="J768" t="str">
            <v>SAP_DEVELOP1</v>
          </cell>
        </row>
        <row r="769">
          <cell r="A769" t="str">
            <v>2007</v>
          </cell>
          <cell r="B769" t="str">
            <v>009</v>
          </cell>
          <cell r="C769" t="str">
            <v>JE</v>
          </cell>
          <cell r="D769" t="str">
            <v>1000528128</v>
          </cell>
          <cell r="E769" t="str">
            <v>0002</v>
          </cell>
          <cell r="F769">
            <v>0</v>
          </cell>
          <cell r="G769" t="str">
            <v>PO6104X.950.10</v>
          </cell>
          <cell r="H769" t="str">
            <v>TECHNICAL SERVICE FEE - HOTEL</v>
          </cell>
          <cell r="I769" t="str">
            <v>1000501945 - BAHA MAR TSF 06/2007-07</v>
          </cell>
          <cell r="J769" t="str">
            <v>SAP_DEVELOP1</v>
          </cell>
        </row>
        <row r="770">
          <cell r="A770" t="str">
            <v>2007</v>
          </cell>
          <cell r="B770" t="str">
            <v>009</v>
          </cell>
          <cell r="C770" t="str">
            <v>JE</v>
          </cell>
          <cell r="D770" t="str">
            <v>1000528130</v>
          </cell>
          <cell r="E770" t="str">
            <v>0002</v>
          </cell>
          <cell r="F770">
            <v>0</v>
          </cell>
          <cell r="G770" t="str">
            <v>PO6104X.950.10</v>
          </cell>
          <cell r="H770" t="str">
            <v>TECHNICAL SERVICE FEE - HOTEL</v>
          </cell>
          <cell r="I770" t="str">
            <v>1000506111 - BAHA MAR HOTELS TSF</v>
          </cell>
          <cell r="J770" t="str">
            <v>SAP_DEVELOP1</v>
          </cell>
        </row>
        <row r="771">
          <cell r="A771" t="str">
            <v>2007</v>
          </cell>
          <cell r="B771" t="str">
            <v>009</v>
          </cell>
          <cell r="C771" t="str">
            <v>JE</v>
          </cell>
          <cell r="D771" t="str">
            <v>1000528132</v>
          </cell>
          <cell r="E771" t="str">
            <v>0002</v>
          </cell>
          <cell r="F771">
            <v>0</v>
          </cell>
          <cell r="G771" t="str">
            <v>PO6104X.950.10</v>
          </cell>
          <cell r="H771" t="str">
            <v>TECHNICAL SERVICE FEE - HOTEL</v>
          </cell>
          <cell r="I771" t="str">
            <v>1000511412 - BAHA MAR TSF 08/2007-07</v>
          </cell>
          <cell r="J771" t="str">
            <v>SAP_DEVELOP1</v>
          </cell>
        </row>
        <row r="772">
          <cell r="A772" t="str">
            <v>2007</v>
          </cell>
          <cell r="B772" t="str">
            <v>009</v>
          </cell>
          <cell r="C772" t="str">
            <v>JE</v>
          </cell>
          <cell r="D772" t="str">
            <v>1000528134</v>
          </cell>
          <cell r="E772" t="str">
            <v>0002</v>
          </cell>
          <cell r="F772">
            <v>0</v>
          </cell>
          <cell r="G772" t="str">
            <v>PO6104X.950.10</v>
          </cell>
          <cell r="H772" t="str">
            <v>TECHNICAL SERVICE FEE - HOTEL</v>
          </cell>
          <cell r="I772" t="str">
            <v>1000497180 - WI BAHA MAR TS TRAVEL 05/2007</v>
          </cell>
          <cell r="J772" t="str">
            <v>SAP_DEVELOP1</v>
          </cell>
        </row>
        <row r="773">
          <cell r="A773" t="str">
            <v>2007</v>
          </cell>
          <cell r="B773" t="str">
            <v>009</v>
          </cell>
          <cell r="C773" t="str">
            <v>JE</v>
          </cell>
          <cell r="D773" t="str">
            <v>1000528136</v>
          </cell>
          <cell r="E773" t="str">
            <v>0002</v>
          </cell>
          <cell r="F773">
            <v>0</v>
          </cell>
          <cell r="G773" t="str">
            <v>PO6104X.950.10</v>
          </cell>
          <cell r="H773" t="str">
            <v>TECHNICAL SERVICE FEE - HOTEL</v>
          </cell>
          <cell r="I773" t="str">
            <v>1000501945 - WI BAHA MAR TECH SRVC TRAVEL 05/2007</v>
          </cell>
          <cell r="J773" t="str">
            <v>SAP_DEVELOP1</v>
          </cell>
        </row>
        <row r="774">
          <cell r="A774" t="str">
            <v>2007</v>
          </cell>
          <cell r="B774" t="str">
            <v>009</v>
          </cell>
          <cell r="C774" t="str">
            <v>JE</v>
          </cell>
          <cell r="D774" t="str">
            <v>1000528137</v>
          </cell>
          <cell r="E774" t="str">
            <v>0002</v>
          </cell>
          <cell r="F774">
            <v>0</v>
          </cell>
          <cell r="G774" t="str">
            <v>PO6104X.950.10</v>
          </cell>
          <cell r="H774" t="str">
            <v>TECHNICAL SERVICE FEE - HOTEL</v>
          </cell>
          <cell r="I774" t="str">
            <v>1000501945 - WI BAHA MAR TECH SRVC TRAVEL 05/2007</v>
          </cell>
          <cell r="J774" t="str">
            <v>SAP_DEVELOP1</v>
          </cell>
        </row>
        <row r="775">
          <cell r="A775" t="str">
            <v>2007</v>
          </cell>
          <cell r="B775" t="str">
            <v>009</v>
          </cell>
          <cell r="C775" t="str">
            <v>JE</v>
          </cell>
          <cell r="D775" t="str">
            <v>1000528139</v>
          </cell>
          <cell r="E775" t="str">
            <v>0002</v>
          </cell>
          <cell r="F775">
            <v>0</v>
          </cell>
          <cell r="G775" t="str">
            <v>PO6104X.950.10</v>
          </cell>
          <cell r="H775" t="str">
            <v>TECHNICAL SERVICE FEE - HOTEL</v>
          </cell>
          <cell r="I775" t="str">
            <v>1000502247 - WI BAHA MAR TECH SRVC TRAVEL 05/2007</v>
          </cell>
          <cell r="J775" t="str">
            <v>SAP_DEVELOP1</v>
          </cell>
        </row>
        <row r="776">
          <cell r="A776" t="str">
            <v>2007</v>
          </cell>
          <cell r="B776" t="str">
            <v>009</v>
          </cell>
          <cell r="C776" t="str">
            <v>JE</v>
          </cell>
          <cell r="D776" t="str">
            <v>1000528141</v>
          </cell>
          <cell r="E776" t="str">
            <v>0002</v>
          </cell>
          <cell r="F776">
            <v>0</v>
          </cell>
          <cell r="G776" t="str">
            <v>PO6104X.950.10</v>
          </cell>
          <cell r="H776" t="str">
            <v>TECHNICAL SERVICE FEE - HOTEL</v>
          </cell>
          <cell r="I776" t="str">
            <v>1000511412 - WI BAHA MAR TS TRAVEL 07/2007</v>
          </cell>
          <cell r="J776" t="str">
            <v>SAP_DEVELOP1</v>
          </cell>
        </row>
        <row r="777">
          <cell r="A777" t="str">
            <v>2007</v>
          </cell>
          <cell r="B777" t="str">
            <v>009</v>
          </cell>
          <cell r="C777" t="str">
            <v>JE</v>
          </cell>
          <cell r="D777" t="str">
            <v>1000528143</v>
          </cell>
          <cell r="E777" t="str">
            <v>0002</v>
          </cell>
          <cell r="F777">
            <v>0</v>
          </cell>
          <cell r="G777" t="str">
            <v>PO6104X.950.10</v>
          </cell>
          <cell r="H777" t="str">
            <v>TECHNICAL SERVICE FEE - HOTEL</v>
          </cell>
          <cell r="I777" t="str">
            <v>1000511412 - WI BAHA MAR TS TRAVEL 06/2007</v>
          </cell>
          <cell r="J777" t="str">
            <v>SAP_DEVELOP1</v>
          </cell>
        </row>
        <row r="778">
          <cell r="A778" t="str">
            <v>2007</v>
          </cell>
          <cell r="B778" t="str">
            <v>009</v>
          </cell>
          <cell r="C778" t="str">
            <v>JE</v>
          </cell>
          <cell r="D778" t="str">
            <v>1000528145</v>
          </cell>
          <cell r="E778" t="str">
            <v>0002</v>
          </cell>
          <cell r="F778">
            <v>0</v>
          </cell>
          <cell r="G778" t="str">
            <v>PO6104X.950.10</v>
          </cell>
          <cell r="H778" t="str">
            <v>TECHNICAL SERVICE FEE - HOTEL</v>
          </cell>
          <cell r="I778" t="str">
            <v>1000483517 - WESTIN BAHA MAR PREFUND FEB 07</v>
          </cell>
          <cell r="J778" t="str">
            <v>SAP_DEVELOP1</v>
          </cell>
        </row>
        <row r="779">
          <cell r="A779" t="str">
            <v>2007</v>
          </cell>
          <cell r="B779" t="str">
            <v>009</v>
          </cell>
          <cell r="C779" t="str">
            <v>JE</v>
          </cell>
          <cell r="D779" t="str">
            <v>1000528146</v>
          </cell>
          <cell r="E779" t="str">
            <v>0002</v>
          </cell>
          <cell r="F779">
            <v>0</v>
          </cell>
          <cell r="G779" t="str">
            <v>PO6104X.950.10</v>
          </cell>
          <cell r="H779" t="str">
            <v>TECHNICAL SERVICE FEE - HOTEL</v>
          </cell>
          <cell r="I779" t="str">
            <v>1000483517 - WESTIN BAHA MAR PREFUND APRIL 07</v>
          </cell>
          <cell r="J779" t="str">
            <v>SAP_DEVELOP1</v>
          </cell>
        </row>
        <row r="780">
          <cell r="A780" t="str">
            <v>2007</v>
          </cell>
          <cell r="B780" t="str">
            <v>009</v>
          </cell>
          <cell r="C780" t="str">
            <v>JE</v>
          </cell>
          <cell r="D780" t="str">
            <v>1000528148</v>
          </cell>
          <cell r="E780" t="str">
            <v>0002</v>
          </cell>
          <cell r="F780">
            <v>0</v>
          </cell>
          <cell r="G780" t="str">
            <v>PO6104X.950.10</v>
          </cell>
          <cell r="H780" t="str">
            <v>TECHNICAL SERVICE FEE - HOTEL</v>
          </cell>
          <cell r="I780" t="str">
            <v>1000483517 - WESTIN BAHA MAR PREFUND JAN 07</v>
          </cell>
          <cell r="J780" t="str">
            <v>SAP_DEVELOP1</v>
          </cell>
        </row>
        <row r="781">
          <cell r="A781" t="str">
            <v>2007</v>
          </cell>
          <cell r="B781" t="str">
            <v>009</v>
          </cell>
          <cell r="C781" t="str">
            <v>JE</v>
          </cell>
          <cell r="D781" t="str">
            <v>1000528150</v>
          </cell>
          <cell r="E781" t="str">
            <v>0002</v>
          </cell>
          <cell r="F781">
            <v>0</v>
          </cell>
          <cell r="G781" t="str">
            <v>PO6104X.950.10</v>
          </cell>
          <cell r="H781" t="str">
            <v>TECHNICAL SERVICE FEE - HOTEL</v>
          </cell>
          <cell r="I781" t="str">
            <v>1000483523 - WESTIN BAHA MAR PREFUND MARCH</v>
          </cell>
          <cell r="J781" t="str">
            <v>SAP_DEVELOP1</v>
          </cell>
        </row>
        <row r="782">
          <cell r="A782" t="str">
            <v>2007</v>
          </cell>
          <cell r="B782" t="str">
            <v>009</v>
          </cell>
          <cell r="C782" t="str">
            <v>JE</v>
          </cell>
          <cell r="D782" t="str">
            <v>1000528152</v>
          </cell>
          <cell r="E782" t="str">
            <v>0002</v>
          </cell>
          <cell r="F782">
            <v>0</v>
          </cell>
          <cell r="G782" t="str">
            <v>PO6104X.950.10</v>
          </cell>
          <cell r="H782" t="str">
            <v>TECHNICAL SERVICE FEE - HOTEL</v>
          </cell>
          <cell r="I782" t="str">
            <v>1000488276 - WESTIN BAHA MAR PREFUND REQUEST MAY 2</v>
          </cell>
          <cell r="J782" t="str">
            <v>SAP_DEVELOP1</v>
          </cell>
        </row>
        <row r="783">
          <cell r="A783" t="str">
            <v>2007</v>
          </cell>
          <cell r="B783" t="str">
            <v>009</v>
          </cell>
          <cell r="C783" t="str">
            <v>JE</v>
          </cell>
          <cell r="D783" t="str">
            <v>1000528154</v>
          </cell>
          <cell r="E783" t="str">
            <v>0002</v>
          </cell>
          <cell r="F783">
            <v>0</v>
          </cell>
          <cell r="G783" t="str">
            <v>PO6104X.950.10</v>
          </cell>
          <cell r="H783" t="str">
            <v>TECHNICAL SERVICE FEE - HOTEL</v>
          </cell>
          <cell r="I783" t="str">
            <v>1000492542 - WI BAHA PREFUND 06/2007</v>
          </cell>
          <cell r="J783" t="str">
            <v>SAP_DEVELOP1</v>
          </cell>
        </row>
        <row r="784">
          <cell r="A784" t="str">
            <v>2007</v>
          </cell>
          <cell r="B784" t="str">
            <v>009</v>
          </cell>
          <cell r="C784" t="str">
            <v>JE</v>
          </cell>
          <cell r="D784" t="str">
            <v>1000528155</v>
          </cell>
          <cell r="E784" t="str">
            <v>0002</v>
          </cell>
          <cell r="F784">
            <v>0</v>
          </cell>
          <cell r="G784" t="str">
            <v>PO6104X.950.10</v>
          </cell>
          <cell r="H784" t="str">
            <v>TECHNICAL SERVICE FEE - HOTEL</v>
          </cell>
          <cell r="I784" t="str">
            <v>1000497054 - WI BAHA MAR PREFUND 07/2007</v>
          </cell>
          <cell r="J784" t="str">
            <v>SAP_DEVELOP1</v>
          </cell>
        </row>
        <row r="785">
          <cell r="A785" t="str">
            <v>2007</v>
          </cell>
          <cell r="B785" t="str">
            <v>009</v>
          </cell>
          <cell r="C785" t="str">
            <v>JE</v>
          </cell>
          <cell r="D785" t="str">
            <v>1000528157</v>
          </cell>
          <cell r="E785" t="str">
            <v>0002</v>
          </cell>
          <cell r="F785">
            <v>0</v>
          </cell>
          <cell r="G785" t="str">
            <v>PO6104X.950.10</v>
          </cell>
          <cell r="H785" t="str">
            <v>TECHNICAL SERVICE FEE - HOTEL</v>
          </cell>
          <cell r="I785" t="str">
            <v>1000501945 - WI BAHA MAR PREFUND 08/2007</v>
          </cell>
          <cell r="J785" t="str">
            <v>SAP_DEVELOP1</v>
          </cell>
        </row>
        <row r="786">
          <cell r="A786" t="str">
            <v>2007</v>
          </cell>
          <cell r="B786" t="str">
            <v>009</v>
          </cell>
          <cell r="C786" t="str">
            <v>JE</v>
          </cell>
          <cell r="D786" t="str">
            <v>1000528159</v>
          </cell>
          <cell r="E786" t="str">
            <v>0002</v>
          </cell>
          <cell r="F786">
            <v>0</v>
          </cell>
          <cell r="G786" t="str">
            <v>PO6104X.950.10</v>
          </cell>
          <cell r="H786" t="str">
            <v>TECHNICAL SERVICE FEE - HOTEL</v>
          </cell>
          <cell r="I786" t="str">
            <v>1000506111 - WI BAHA MAR PREFUND SEPT 2007</v>
          </cell>
          <cell r="J786" t="str">
            <v>SAP_DEVELOP1</v>
          </cell>
        </row>
        <row r="787">
          <cell r="A787" t="str">
            <v>2007</v>
          </cell>
          <cell r="B787" t="str">
            <v>009</v>
          </cell>
          <cell r="C787" t="str">
            <v>JE</v>
          </cell>
          <cell r="D787" t="str">
            <v>1000528161</v>
          </cell>
          <cell r="E787" t="str">
            <v>0002</v>
          </cell>
          <cell r="F787">
            <v>0</v>
          </cell>
          <cell r="G787" t="str">
            <v>PO6104X.950.10</v>
          </cell>
          <cell r="H787" t="str">
            <v>TECHNICAL SERVICE FEE - HOTEL</v>
          </cell>
          <cell r="I787" t="str">
            <v>1000511412 - WI BAHA MAR PREFUND 10/2007</v>
          </cell>
          <cell r="J787" t="str">
            <v>SAP_DEVELOP1</v>
          </cell>
        </row>
        <row r="788">
          <cell r="A788" t="str">
            <v>2007</v>
          </cell>
          <cell r="B788" t="str">
            <v>009</v>
          </cell>
          <cell r="C788" t="str">
            <v>AB</v>
          </cell>
          <cell r="D788" t="str">
            <v>490014</v>
          </cell>
          <cell r="E788" t="str">
            <v>0002</v>
          </cell>
          <cell r="F788">
            <v>0</v>
          </cell>
          <cell r="G788" t="str">
            <v>PO6104X.950.10</v>
          </cell>
          <cell r="H788" t="str">
            <v>TECHNICAL SERVICE FEE - HOTEL</v>
          </cell>
          <cell r="I788" t="str">
            <v>WBS PO6104X.950.10</v>
          </cell>
          <cell r="J788" t="str">
            <v>SAP_DEVELOP1</v>
          </cell>
        </row>
        <row r="789">
          <cell r="A789" t="str">
            <v>2007</v>
          </cell>
          <cell r="B789" t="str">
            <v>009</v>
          </cell>
          <cell r="C789" t="str">
            <v>JE</v>
          </cell>
          <cell r="D789" t="str">
            <v>1000538825</v>
          </cell>
          <cell r="E789" t="str">
            <v>0002</v>
          </cell>
          <cell r="F789">
            <v>0</v>
          </cell>
          <cell r="G789" t="str">
            <v>PO6104X.950.10</v>
          </cell>
          <cell r="H789" t="str">
            <v>TECHNICAL SERVICE FEE - HOTEL</v>
          </cell>
          <cell r="I789" t="str">
            <v>BAHA MAR HOTELS (W, WESTIN, ST REGIS) 09/2007</v>
          </cell>
          <cell r="J789" t="str">
            <v>DKATIC</v>
          </cell>
        </row>
        <row r="790">
          <cell r="A790" t="str">
            <v>2007</v>
          </cell>
          <cell r="B790" t="str">
            <v>009</v>
          </cell>
          <cell r="C790" t="str">
            <v>JE</v>
          </cell>
          <cell r="D790" t="str">
            <v>1000538915</v>
          </cell>
          <cell r="E790" t="str">
            <v>0002</v>
          </cell>
          <cell r="F790">
            <v>0</v>
          </cell>
          <cell r="G790" t="str">
            <v>PO6104X.950.10</v>
          </cell>
          <cell r="H790" t="str">
            <v>TECHNICAL SERVICE FEE - HOTEL</v>
          </cell>
          <cell r="I790" t="str">
            <v>RCLS PREFUNDING INCORRECT POSTINGS</v>
          </cell>
          <cell r="J790" t="str">
            <v>JMOLINA</v>
          </cell>
        </row>
        <row r="791">
          <cell r="A791" t="str">
            <v>2007</v>
          </cell>
          <cell r="B791" t="str">
            <v>009</v>
          </cell>
          <cell r="C791" t="str">
            <v>JE</v>
          </cell>
          <cell r="D791" t="str">
            <v>1000538915</v>
          </cell>
          <cell r="E791" t="str">
            <v>0002</v>
          </cell>
          <cell r="F791">
            <v>0</v>
          </cell>
          <cell r="G791" t="str">
            <v>PO6104X.950.10</v>
          </cell>
          <cell r="H791" t="str">
            <v>TECHNICAL SERVICE FEE - HOTEL</v>
          </cell>
          <cell r="I791" t="str">
            <v>RCLS INCORRECT CONVERSION POSTINGS</v>
          </cell>
          <cell r="J791" t="str">
            <v>JMOLINA</v>
          </cell>
        </row>
        <row r="792">
          <cell r="A792" t="str">
            <v>2007</v>
          </cell>
          <cell r="B792" t="str">
            <v>009</v>
          </cell>
          <cell r="C792" t="str">
            <v>AB</v>
          </cell>
          <cell r="D792" t="str">
            <v>490753</v>
          </cell>
          <cell r="E792" t="str">
            <v>0002</v>
          </cell>
          <cell r="F792">
            <v>0</v>
          </cell>
          <cell r="G792" t="str">
            <v>PO6104X.950.10</v>
          </cell>
          <cell r="H792" t="str">
            <v>TECHNICAL SERVICE FEE - HOTEL</v>
          </cell>
          <cell r="I792" t="str">
            <v>WBS PO6104X.950.10</v>
          </cell>
          <cell r="J792" t="str">
            <v>BNARDIZZI</v>
          </cell>
        </row>
        <row r="793">
          <cell r="A793" t="str">
            <v>2007</v>
          </cell>
          <cell r="B793" t="str">
            <v>010</v>
          </cell>
          <cell r="C793" t="str">
            <v>JE</v>
          </cell>
          <cell r="D793" t="str">
            <v>1000545058</v>
          </cell>
          <cell r="E793" t="str">
            <v>0002</v>
          </cell>
          <cell r="F793">
            <v>0</v>
          </cell>
          <cell r="G793" t="str">
            <v>PO6104X.950.10</v>
          </cell>
          <cell r="H793" t="str">
            <v>TECHNICAL SERVICE FEE - HOTEL</v>
          </cell>
          <cell r="I793" t="str">
            <v>BAHA MAR HOTELS (W, WESTIN, ST REGIS) 10/2007</v>
          </cell>
          <cell r="J793" t="str">
            <v>DKATIC</v>
          </cell>
        </row>
        <row r="794">
          <cell r="A794" t="str">
            <v>2007</v>
          </cell>
          <cell r="B794" t="str">
            <v>010</v>
          </cell>
          <cell r="C794" t="str">
            <v>AB</v>
          </cell>
          <cell r="D794" t="str">
            <v>498910</v>
          </cell>
          <cell r="E794" t="str">
            <v>0002</v>
          </cell>
          <cell r="F794">
            <v>0</v>
          </cell>
          <cell r="G794" t="str">
            <v>PO6104X.950.10</v>
          </cell>
          <cell r="H794" t="str">
            <v>TECHNICAL SERVICE FEE - HOTEL</v>
          </cell>
          <cell r="I794" t="str">
            <v>WBS PO6104X.950.10</v>
          </cell>
          <cell r="J794" t="str">
            <v>BNARDIZZI</v>
          </cell>
        </row>
        <row r="795">
          <cell r="A795" t="str">
            <v>2007</v>
          </cell>
          <cell r="B795" t="str">
            <v>011</v>
          </cell>
          <cell r="C795" t="str">
            <v>JE</v>
          </cell>
          <cell r="D795" t="str">
            <v>1000550079</v>
          </cell>
          <cell r="E795" t="str">
            <v>0002</v>
          </cell>
          <cell r="F795">
            <v>0</v>
          </cell>
          <cell r="G795" t="str">
            <v>PO6104X.950.10</v>
          </cell>
          <cell r="H795" t="str">
            <v>TECHNICAL SERVICE FEE - HOTEL</v>
          </cell>
          <cell r="I795" t="str">
            <v>BAHA MAR HOTELS TECH SERVICES FEE 11/2007</v>
          </cell>
          <cell r="J795" t="str">
            <v>DKATIC</v>
          </cell>
        </row>
        <row r="796">
          <cell r="A796" t="str">
            <v>2007</v>
          </cell>
          <cell r="B796" t="str">
            <v>011</v>
          </cell>
          <cell r="C796" t="str">
            <v>AB</v>
          </cell>
          <cell r="D796" t="str">
            <v>505063</v>
          </cell>
          <cell r="E796" t="str">
            <v>0002</v>
          </cell>
          <cell r="F796">
            <v>0</v>
          </cell>
          <cell r="G796" t="str">
            <v>PO6104X.950.10</v>
          </cell>
          <cell r="H796" t="str">
            <v>TECHNICAL SERVICE FEE - HOTEL</v>
          </cell>
          <cell r="I796" t="str">
            <v>WBS PO6104X.950.10</v>
          </cell>
          <cell r="J796" t="str">
            <v>BNARDIZZI</v>
          </cell>
        </row>
        <row r="797">
          <cell r="A797" t="str">
            <v>2007</v>
          </cell>
          <cell r="B797" t="str">
            <v>009</v>
          </cell>
          <cell r="C797" t="str">
            <v>JE</v>
          </cell>
          <cell r="D797" t="str">
            <v>1000528465</v>
          </cell>
          <cell r="E797" t="str">
            <v>0002</v>
          </cell>
          <cell r="F797">
            <v>0</v>
          </cell>
          <cell r="G797" t="str">
            <v>PO6105X.950.10</v>
          </cell>
          <cell r="H797" t="str">
            <v>TECHNICAL SERVICE FEE - HOTEL</v>
          </cell>
          <cell r="I797" t="str">
            <v>1000483515 - BEVERLY HILLS TSF</v>
          </cell>
          <cell r="J797" t="str">
            <v>SAP_DEVELOP1</v>
          </cell>
        </row>
        <row r="798">
          <cell r="A798" t="str">
            <v>2007</v>
          </cell>
          <cell r="B798" t="str">
            <v>009</v>
          </cell>
          <cell r="C798" t="str">
            <v>JE</v>
          </cell>
          <cell r="D798" t="str">
            <v>1000528467</v>
          </cell>
          <cell r="E798" t="str">
            <v>0002</v>
          </cell>
          <cell r="F798">
            <v>0</v>
          </cell>
          <cell r="G798" t="str">
            <v>PO6105X.950.10</v>
          </cell>
          <cell r="H798" t="str">
            <v>TECHNICAL SERVICE FEE - HOTEL</v>
          </cell>
          <cell r="I798" t="str">
            <v>1000483515 - BEVERLY HILLS TSF</v>
          </cell>
          <cell r="J798" t="str">
            <v>SAP_DEVELOP1</v>
          </cell>
        </row>
        <row r="799">
          <cell r="A799" t="str">
            <v>2007</v>
          </cell>
          <cell r="B799" t="str">
            <v>009</v>
          </cell>
          <cell r="C799" t="str">
            <v>JE</v>
          </cell>
          <cell r="D799" t="str">
            <v>1000528469</v>
          </cell>
          <cell r="E799" t="str">
            <v>0002</v>
          </cell>
          <cell r="F799">
            <v>0</v>
          </cell>
          <cell r="G799" t="str">
            <v>PO6105X.950.10</v>
          </cell>
          <cell r="H799" t="str">
            <v>TECHNICAL SERVICE FEE - HOTEL</v>
          </cell>
          <cell r="I799" t="str">
            <v>1000483515 - BEVELRY HILLS TSF</v>
          </cell>
          <cell r="J799" t="str">
            <v>SAP_DEVELOP1</v>
          </cell>
        </row>
        <row r="800">
          <cell r="A800" t="str">
            <v>2007</v>
          </cell>
          <cell r="B800" t="str">
            <v>009</v>
          </cell>
          <cell r="C800" t="str">
            <v>JE</v>
          </cell>
          <cell r="D800" t="str">
            <v>1000528471</v>
          </cell>
          <cell r="E800" t="str">
            <v>0002</v>
          </cell>
          <cell r="F800">
            <v>0</v>
          </cell>
          <cell r="G800" t="str">
            <v>PO6105X.950.10</v>
          </cell>
          <cell r="H800" t="str">
            <v>TECHNICAL SERVICE FEE - HOTEL</v>
          </cell>
          <cell r="I800" t="str">
            <v>1000483515 - BEVERLY HILLS TSF</v>
          </cell>
          <cell r="J800" t="str">
            <v>SAP_DEVELOP1</v>
          </cell>
        </row>
        <row r="801">
          <cell r="A801" t="str">
            <v>2007</v>
          </cell>
          <cell r="B801" t="str">
            <v>009</v>
          </cell>
          <cell r="C801" t="str">
            <v>JE</v>
          </cell>
          <cell r="D801" t="str">
            <v>1000528473</v>
          </cell>
          <cell r="E801" t="str">
            <v>0002</v>
          </cell>
          <cell r="F801">
            <v>0</v>
          </cell>
          <cell r="G801" t="str">
            <v>PO6105X.950.10</v>
          </cell>
          <cell r="H801" t="str">
            <v>TECHNICAL SERVICE FEE - HOTEL</v>
          </cell>
          <cell r="I801" t="str">
            <v>1000483515 - BEVERLY HILLS TSF</v>
          </cell>
          <cell r="J801" t="str">
            <v>SAP_DEVELOP1</v>
          </cell>
        </row>
        <row r="802">
          <cell r="A802" t="str">
            <v>2007</v>
          </cell>
          <cell r="B802" t="str">
            <v>009</v>
          </cell>
          <cell r="C802" t="str">
            <v>JE</v>
          </cell>
          <cell r="D802" t="str">
            <v>1000528475</v>
          </cell>
          <cell r="E802" t="str">
            <v>0002</v>
          </cell>
          <cell r="F802">
            <v>0</v>
          </cell>
          <cell r="G802" t="str">
            <v>PO6105X.950.10</v>
          </cell>
          <cell r="H802" t="str">
            <v>TECHNICAL SERVICE FEE - HOTEL</v>
          </cell>
          <cell r="I802" t="str">
            <v>1000483515 - BEVERLY HILLS LUX COLLECTION TSF</v>
          </cell>
          <cell r="J802" t="str">
            <v>SAP_DEVELOP1</v>
          </cell>
        </row>
        <row r="803">
          <cell r="A803" t="str">
            <v>2007</v>
          </cell>
          <cell r="B803" t="str">
            <v>009</v>
          </cell>
          <cell r="C803" t="str">
            <v>JE</v>
          </cell>
          <cell r="D803" t="str">
            <v>1000528476</v>
          </cell>
          <cell r="E803" t="str">
            <v>0002</v>
          </cell>
          <cell r="F803">
            <v>0</v>
          </cell>
          <cell r="G803" t="str">
            <v>PO6105X.950.10</v>
          </cell>
          <cell r="H803" t="str">
            <v>TECHNICAL SERVICE FEE - HOTEL</v>
          </cell>
          <cell r="I803" t="str">
            <v>1000488573 - LUXURY COLLECTION BEVERLY HILLS TECH</v>
          </cell>
          <cell r="J803" t="str">
            <v>SAP_DEVELOP1</v>
          </cell>
        </row>
        <row r="804">
          <cell r="A804" t="str">
            <v>2007</v>
          </cell>
          <cell r="B804" t="str">
            <v>009</v>
          </cell>
          <cell r="C804" t="str">
            <v>JE</v>
          </cell>
          <cell r="D804" t="str">
            <v>1000528478</v>
          </cell>
          <cell r="E804" t="str">
            <v>0002</v>
          </cell>
          <cell r="F804">
            <v>0</v>
          </cell>
          <cell r="G804" t="str">
            <v>PO6105X.950.10</v>
          </cell>
          <cell r="H804" t="str">
            <v>TECHNICAL SERVICE FEE - HOTEL</v>
          </cell>
          <cell r="I804" t="str">
            <v>1000488573 - LUXURY COLLECTION BEVERLY HILLS TECH</v>
          </cell>
          <cell r="J804" t="str">
            <v>SAP_DEVELOP1</v>
          </cell>
        </row>
        <row r="805">
          <cell r="A805" t="str">
            <v>2007</v>
          </cell>
          <cell r="B805" t="str">
            <v>009</v>
          </cell>
          <cell r="C805" t="str">
            <v>JE</v>
          </cell>
          <cell r="D805" t="str">
            <v>1000528480</v>
          </cell>
          <cell r="E805" t="str">
            <v>0002</v>
          </cell>
          <cell r="F805">
            <v>0</v>
          </cell>
          <cell r="G805" t="str">
            <v>PO6105X.950.10</v>
          </cell>
          <cell r="H805" t="str">
            <v>TECHNICAL SERVICE FEE - HOTEL</v>
          </cell>
          <cell r="I805" t="str">
            <v>1000488573 - LUXURY COLLECTION BEVERLY HILLS TECH</v>
          </cell>
          <cell r="J805" t="str">
            <v>SAP_DEVELOP1</v>
          </cell>
        </row>
        <row r="806">
          <cell r="A806" t="str">
            <v>2007</v>
          </cell>
          <cell r="B806" t="str">
            <v>009</v>
          </cell>
          <cell r="C806" t="str">
            <v>JE</v>
          </cell>
          <cell r="D806" t="str">
            <v>1000528482</v>
          </cell>
          <cell r="E806" t="str">
            <v>0002</v>
          </cell>
          <cell r="F806">
            <v>0</v>
          </cell>
          <cell r="G806" t="str">
            <v>PO6105X.950.10</v>
          </cell>
          <cell r="H806" t="str">
            <v>TECHNICAL SERVICE FEE - HOTEL</v>
          </cell>
          <cell r="I806" t="str">
            <v>1000488573 - LUXURY COLLECTION BEVERLY HILLS TECH</v>
          </cell>
          <cell r="J806" t="str">
            <v>SAP_DEVELOP1</v>
          </cell>
        </row>
        <row r="807">
          <cell r="A807" t="str">
            <v>2007</v>
          </cell>
          <cell r="B807" t="str">
            <v>009</v>
          </cell>
          <cell r="C807" t="str">
            <v>JE</v>
          </cell>
          <cell r="D807" t="str">
            <v>1000528484</v>
          </cell>
          <cell r="E807" t="str">
            <v>0002</v>
          </cell>
          <cell r="F807">
            <v>0</v>
          </cell>
          <cell r="G807" t="str">
            <v>PO6105X.950.10</v>
          </cell>
          <cell r="H807" t="str">
            <v>TECHNICAL SERVICE FEE - HOTEL</v>
          </cell>
          <cell r="I807" t="str">
            <v>1000488573 - LUXURY COLLECTION BEVERLY HILLS TECH</v>
          </cell>
          <cell r="J807" t="str">
            <v>SAP_DEVELOP1</v>
          </cell>
        </row>
        <row r="808">
          <cell r="A808" t="str">
            <v>2007</v>
          </cell>
          <cell r="B808" t="str">
            <v>009</v>
          </cell>
          <cell r="C808" t="str">
            <v>AB</v>
          </cell>
          <cell r="D808" t="str">
            <v>490022</v>
          </cell>
          <cell r="E808" t="str">
            <v>0002</v>
          </cell>
          <cell r="F808">
            <v>0</v>
          </cell>
          <cell r="G808" t="str">
            <v>PO6105X.950.10</v>
          </cell>
          <cell r="H808" t="str">
            <v>TECHNICAL SERVICE FEE - HOTEL</v>
          </cell>
          <cell r="I808" t="str">
            <v>WBS PO6105X.950.10</v>
          </cell>
          <cell r="J808" t="str">
            <v>SAP_DEVELOP1</v>
          </cell>
        </row>
        <row r="809">
          <cell r="A809" t="str">
            <v>2007</v>
          </cell>
          <cell r="B809" t="str">
            <v>009</v>
          </cell>
          <cell r="C809" t="str">
            <v>JE</v>
          </cell>
          <cell r="D809" t="str">
            <v>1000514760</v>
          </cell>
          <cell r="E809" t="str">
            <v>0002</v>
          </cell>
          <cell r="F809">
            <v>0</v>
          </cell>
          <cell r="G809" t="str">
            <v>PO6107X.950.10</v>
          </cell>
          <cell r="H809" t="str">
            <v>TECHNICAL SERVICE FEE - HOTEL</v>
          </cell>
          <cell r="I809" t="str">
            <v>1000501945 - WI HOUSTON TSF 06/20077</v>
          </cell>
          <cell r="J809" t="str">
            <v>SAP_DEVELOP1</v>
          </cell>
        </row>
        <row r="810">
          <cell r="A810" t="str">
            <v>2007</v>
          </cell>
          <cell r="B810" t="str">
            <v>009</v>
          </cell>
          <cell r="C810" t="str">
            <v>JE</v>
          </cell>
          <cell r="D810" t="str">
            <v>1000514761</v>
          </cell>
          <cell r="E810" t="str">
            <v>0002</v>
          </cell>
          <cell r="F810">
            <v>0</v>
          </cell>
          <cell r="G810" t="str">
            <v>PO6107X.950.10</v>
          </cell>
          <cell r="H810" t="str">
            <v>TECHNICAL SERVICE FEE - HOTEL</v>
          </cell>
          <cell r="I810" t="str">
            <v>1000501945 - WI HOUSTON TSF 06/20077</v>
          </cell>
          <cell r="J810" t="str">
            <v>SAP_DEVELOP1</v>
          </cell>
        </row>
        <row r="811">
          <cell r="A811" t="str">
            <v>2007</v>
          </cell>
          <cell r="B811" t="str">
            <v>009</v>
          </cell>
          <cell r="C811" t="str">
            <v>JE</v>
          </cell>
          <cell r="D811" t="str">
            <v>1000514788</v>
          </cell>
          <cell r="E811" t="str">
            <v>0002</v>
          </cell>
          <cell r="F811">
            <v>0</v>
          </cell>
          <cell r="G811" t="str">
            <v>PO6107X.950.10</v>
          </cell>
          <cell r="H811" t="str">
            <v>TECHNICAL SERVICE FEE - HOTEL</v>
          </cell>
          <cell r="I811" t="str">
            <v>1000506111 - WI HOUSTON TSF</v>
          </cell>
          <cell r="J811" t="str">
            <v>SAP_DEVELOP1</v>
          </cell>
        </row>
        <row r="812">
          <cell r="A812" t="str">
            <v>2007</v>
          </cell>
          <cell r="B812" t="str">
            <v>009</v>
          </cell>
          <cell r="C812" t="str">
            <v>JE</v>
          </cell>
          <cell r="D812" t="str">
            <v>1000514796</v>
          </cell>
          <cell r="E812" t="str">
            <v>0002</v>
          </cell>
          <cell r="F812">
            <v>0</v>
          </cell>
          <cell r="G812" t="str">
            <v>PO6107X.950.10</v>
          </cell>
          <cell r="H812" t="str">
            <v>TECHNICAL SERVICE FEE - HOTEL</v>
          </cell>
          <cell r="I812" t="str">
            <v>1000511412 - WI HOUSTON TSF RVS 8-07</v>
          </cell>
          <cell r="J812" t="str">
            <v>SAP_DEVELOP1</v>
          </cell>
        </row>
        <row r="813">
          <cell r="A813" t="str">
            <v>2007</v>
          </cell>
          <cell r="B813" t="str">
            <v>009</v>
          </cell>
          <cell r="C813" t="str">
            <v>AB</v>
          </cell>
          <cell r="D813" t="str">
            <v>489493</v>
          </cell>
          <cell r="E813" t="str">
            <v>0002</v>
          </cell>
          <cell r="F813">
            <v>0</v>
          </cell>
          <cell r="G813" t="str">
            <v>PO6107X.950.10</v>
          </cell>
          <cell r="H813" t="str">
            <v>TECHNICAL SERVICE FEE - HOTEL</v>
          </cell>
          <cell r="I813" t="str">
            <v>WBS PO6107X.950.10</v>
          </cell>
          <cell r="J813" t="str">
            <v>SAP_DEVELOP1</v>
          </cell>
        </row>
        <row r="814">
          <cell r="A814" t="str">
            <v>2007</v>
          </cell>
          <cell r="B814" t="str">
            <v>009</v>
          </cell>
          <cell r="C814" t="str">
            <v>JE</v>
          </cell>
          <cell r="D814" t="str">
            <v>1000538825</v>
          </cell>
          <cell r="E814" t="str">
            <v>0002</v>
          </cell>
          <cell r="F814">
            <v>0</v>
          </cell>
          <cell r="G814" t="str">
            <v>PO6107X.950.10</v>
          </cell>
          <cell r="H814" t="str">
            <v>TECHNICAL SERVICE FEE - HOTEL</v>
          </cell>
          <cell r="I814" t="str">
            <v>WESTIN HOUSTON MEMORIAL TECHNICAL 09/2007</v>
          </cell>
          <cell r="J814" t="str">
            <v>DKATIC</v>
          </cell>
        </row>
        <row r="815">
          <cell r="A815" t="str">
            <v>2007</v>
          </cell>
          <cell r="B815" t="str">
            <v>009</v>
          </cell>
          <cell r="C815" t="str">
            <v>AB</v>
          </cell>
          <cell r="D815" t="str">
            <v>490763</v>
          </cell>
          <cell r="E815" t="str">
            <v>0002</v>
          </cell>
          <cell r="F815">
            <v>0</v>
          </cell>
          <cell r="G815" t="str">
            <v>PO6107X.950.10</v>
          </cell>
          <cell r="H815" t="str">
            <v>TECHNICAL SERVICE FEE - HOTEL</v>
          </cell>
          <cell r="I815" t="str">
            <v>WBS PO6107X.950.10</v>
          </cell>
          <cell r="J815" t="str">
            <v>BNARDIZZI</v>
          </cell>
        </row>
        <row r="816">
          <cell r="A816" t="str">
            <v>2007</v>
          </cell>
          <cell r="B816" t="str">
            <v>010</v>
          </cell>
          <cell r="C816" t="str">
            <v>JE</v>
          </cell>
          <cell r="D816" t="str">
            <v>1000545058</v>
          </cell>
          <cell r="E816" t="str">
            <v>0002</v>
          </cell>
          <cell r="F816">
            <v>0</v>
          </cell>
          <cell r="G816" t="str">
            <v>PO6107X.950.10</v>
          </cell>
          <cell r="H816" t="str">
            <v>TECHNICAL SERVICE FEE - HOTEL</v>
          </cell>
          <cell r="I816" t="str">
            <v>WESTIN HOUSTON MEMORIAL TECHNICAL 10/2007</v>
          </cell>
          <cell r="J816" t="str">
            <v>DKATIC</v>
          </cell>
        </row>
        <row r="817">
          <cell r="A817" t="str">
            <v>2007</v>
          </cell>
          <cell r="B817" t="str">
            <v>010</v>
          </cell>
          <cell r="C817" t="str">
            <v>AB</v>
          </cell>
          <cell r="D817" t="str">
            <v>498919</v>
          </cell>
          <cell r="E817" t="str">
            <v>0002</v>
          </cell>
          <cell r="F817">
            <v>0</v>
          </cell>
          <cell r="G817" t="str">
            <v>PO6107X.950.10</v>
          </cell>
          <cell r="H817" t="str">
            <v>TECHNICAL SERVICE FEE - HOTEL</v>
          </cell>
          <cell r="I817" t="str">
            <v>WBS PO6107X.950.10</v>
          </cell>
          <cell r="J817" t="str">
            <v>BNARDIZZI</v>
          </cell>
        </row>
        <row r="818">
          <cell r="A818" t="str">
            <v>2007</v>
          </cell>
          <cell r="B818" t="str">
            <v>011</v>
          </cell>
          <cell r="C818" t="str">
            <v>JE</v>
          </cell>
          <cell r="D818" t="str">
            <v>1000550079</v>
          </cell>
          <cell r="E818" t="str">
            <v>0002</v>
          </cell>
          <cell r="F818">
            <v>0</v>
          </cell>
          <cell r="G818" t="str">
            <v>PO6107X.950.10</v>
          </cell>
          <cell r="H818" t="str">
            <v>TECHNICAL SERVICE FEE - HOTEL</v>
          </cell>
          <cell r="I818" t="str">
            <v>WESTIN HOUSTON MEMORIAL TECH SERVICE FEE 11/2007</v>
          </cell>
          <cell r="J818" t="str">
            <v>DKATIC</v>
          </cell>
        </row>
        <row r="819">
          <cell r="A819" t="str">
            <v>2007</v>
          </cell>
          <cell r="B819" t="str">
            <v>011</v>
          </cell>
          <cell r="C819" t="str">
            <v>AB</v>
          </cell>
          <cell r="D819" t="str">
            <v>505065</v>
          </cell>
          <cell r="E819" t="str">
            <v>0002</v>
          </cell>
          <cell r="F819">
            <v>0</v>
          </cell>
          <cell r="G819" t="str">
            <v>PO6107X.950.10</v>
          </cell>
          <cell r="H819" t="str">
            <v>TECHNICAL SERVICE FEE - HOTEL</v>
          </cell>
          <cell r="I819" t="str">
            <v>WBS PO6107X.950.10</v>
          </cell>
          <cell r="J819" t="str">
            <v>BNARDIZZI</v>
          </cell>
        </row>
        <row r="820">
          <cell r="A820" t="str">
            <v>2007</v>
          </cell>
          <cell r="B820" t="str">
            <v>009</v>
          </cell>
          <cell r="C820" t="str">
            <v>JE</v>
          </cell>
          <cell r="D820" t="str">
            <v>1000528823</v>
          </cell>
          <cell r="E820" t="str">
            <v>0002</v>
          </cell>
          <cell r="F820">
            <v>0</v>
          </cell>
          <cell r="G820" t="str">
            <v>PO6108X.950.10</v>
          </cell>
          <cell r="H820" t="str">
            <v>TECHNICAL SERVICE FEE - HOTEL</v>
          </cell>
          <cell r="I820" t="str">
            <v>1000501945 - SH HOUSTON TSF 06/20077</v>
          </cell>
          <cell r="J820" t="str">
            <v>SAP_DEVELOP1</v>
          </cell>
        </row>
        <row r="821">
          <cell r="A821" t="str">
            <v>2007</v>
          </cell>
          <cell r="B821" t="str">
            <v>009</v>
          </cell>
          <cell r="C821" t="str">
            <v>JE</v>
          </cell>
          <cell r="D821" t="str">
            <v>1000528825</v>
          </cell>
          <cell r="E821" t="str">
            <v>0002</v>
          </cell>
          <cell r="F821">
            <v>0</v>
          </cell>
          <cell r="G821" t="str">
            <v>PO6108X.950.10</v>
          </cell>
          <cell r="H821" t="str">
            <v>TECHNICAL SERVICE FEE - HOTEL</v>
          </cell>
          <cell r="I821" t="str">
            <v>1000501945 - SH HOUSTON TSF 06/20077</v>
          </cell>
          <cell r="J821" t="str">
            <v>SAP_DEVELOP1</v>
          </cell>
        </row>
        <row r="822">
          <cell r="A822" t="str">
            <v>2007</v>
          </cell>
          <cell r="B822" t="str">
            <v>009</v>
          </cell>
          <cell r="C822" t="str">
            <v>JE</v>
          </cell>
          <cell r="D822" t="str">
            <v>1000528827</v>
          </cell>
          <cell r="E822" t="str">
            <v>0002</v>
          </cell>
          <cell r="F822">
            <v>0</v>
          </cell>
          <cell r="G822" t="str">
            <v>PO6108X.950.10</v>
          </cell>
          <cell r="H822" t="str">
            <v>TECHNICAL SERVICE FEE - HOTEL</v>
          </cell>
          <cell r="I822" t="str">
            <v>1000506111 - SH HOUSTON TSF</v>
          </cell>
          <cell r="J822" t="str">
            <v>SAP_DEVELOP1</v>
          </cell>
        </row>
        <row r="823">
          <cell r="A823" t="str">
            <v>2007</v>
          </cell>
          <cell r="B823" t="str">
            <v>009</v>
          </cell>
          <cell r="C823" t="str">
            <v>JE</v>
          </cell>
          <cell r="D823" t="str">
            <v>1000528829</v>
          </cell>
          <cell r="E823" t="str">
            <v>0002</v>
          </cell>
          <cell r="F823">
            <v>0</v>
          </cell>
          <cell r="G823" t="str">
            <v>PO6108X.950.10</v>
          </cell>
          <cell r="H823" t="str">
            <v>TECHNICAL SERVICE FEE - HOTEL</v>
          </cell>
          <cell r="I823" t="str">
            <v>1000511412 - SH HOUSTON TSF RVS 8-07</v>
          </cell>
          <cell r="J823" t="str">
            <v>SAP_DEVELOP1</v>
          </cell>
        </row>
        <row r="824">
          <cell r="A824" t="str">
            <v>2007</v>
          </cell>
          <cell r="B824" t="str">
            <v>009</v>
          </cell>
          <cell r="C824" t="str">
            <v>AB</v>
          </cell>
          <cell r="D824" t="str">
            <v>490041</v>
          </cell>
          <cell r="E824" t="str">
            <v>0002</v>
          </cell>
          <cell r="F824">
            <v>0</v>
          </cell>
          <cell r="G824" t="str">
            <v>PO6108X.950.10</v>
          </cell>
          <cell r="H824" t="str">
            <v>TECHNICAL SERVICE FEE - HOTEL</v>
          </cell>
          <cell r="I824" t="str">
            <v>WBS PO6108X.950.10</v>
          </cell>
          <cell r="J824" t="str">
            <v>SAP_DEVELOP1</v>
          </cell>
        </row>
        <row r="825">
          <cell r="A825" t="str">
            <v>2007</v>
          </cell>
          <cell r="B825" t="str">
            <v>009</v>
          </cell>
          <cell r="C825" t="str">
            <v>JE</v>
          </cell>
          <cell r="D825" t="str">
            <v>1000538825</v>
          </cell>
          <cell r="E825" t="str">
            <v>0002</v>
          </cell>
          <cell r="F825">
            <v>0</v>
          </cell>
          <cell r="G825" t="str">
            <v>PO6108X.950.10</v>
          </cell>
          <cell r="H825" t="str">
            <v>TECHNICAL SERVICE FEE - HOTEL</v>
          </cell>
          <cell r="I825" t="str">
            <v>SHERATON HOUSTON MEMORIAL TECHNICAL 09/2007</v>
          </cell>
          <cell r="J825" t="str">
            <v>DKATIC</v>
          </cell>
        </row>
        <row r="826">
          <cell r="A826" t="str">
            <v>2007</v>
          </cell>
          <cell r="B826" t="str">
            <v>009</v>
          </cell>
          <cell r="C826" t="str">
            <v>AB</v>
          </cell>
          <cell r="D826" t="str">
            <v>490765</v>
          </cell>
          <cell r="E826" t="str">
            <v>0002</v>
          </cell>
          <cell r="F826">
            <v>0</v>
          </cell>
          <cell r="G826" t="str">
            <v>PO6108X.950.10</v>
          </cell>
          <cell r="H826" t="str">
            <v>TECHNICAL SERVICE FEE - HOTEL</v>
          </cell>
          <cell r="I826" t="str">
            <v>WBS PO6108X.950.10</v>
          </cell>
          <cell r="J826" t="str">
            <v>BNARDIZZI</v>
          </cell>
        </row>
        <row r="827">
          <cell r="A827" t="str">
            <v>2007</v>
          </cell>
          <cell r="B827" t="str">
            <v>010</v>
          </cell>
          <cell r="C827" t="str">
            <v>JE</v>
          </cell>
          <cell r="D827" t="str">
            <v>1000545058</v>
          </cell>
          <cell r="E827" t="str">
            <v>0002</v>
          </cell>
          <cell r="F827">
            <v>0</v>
          </cell>
          <cell r="G827" t="str">
            <v>PO6108X.950.10</v>
          </cell>
          <cell r="H827" t="str">
            <v>TECHNICAL SERVICE FEE - HOTEL</v>
          </cell>
          <cell r="I827" t="str">
            <v>SHERATON HOUSTON MEMORIAL TECHNICAL 10/2007</v>
          </cell>
          <cell r="J827" t="str">
            <v>DKATIC</v>
          </cell>
        </row>
        <row r="828">
          <cell r="A828" t="str">
            <v>2007</v>
          </cell>
          <cell r="B828" t="str">
            <v>010</v>
          </cell>
          <cell r="C828" t="str">
            <v>AB</v>
          </cell>
          <cell r="D828" t="str">
            <v>498920</v>
          </cell>
          <cell r="E828" t="str">
            <v>0002</v>
          </cell>
          <cell r="F828">
            <v>0</v>
          </cell>
          <cell r="G828" t="str">
            <v>PO6108X.950.10</v>
          </cell>
          <cell r="H828" t="str">
            <v>TECHNICAL SERVICE FEE - HOTEL</v>
          </cell>
          <cell r="I828" t="str">
            <v>WBS PO6108X.950.10</v>
          </cell>
          <cell r="J828" t="str">
            <v>BNARDIZZI</v>
          </cell>
        </row>
        <row r="829">
          <cell r="A829" t="str">
            <v>2007</v>
          </cell>
          <cell r="B829" t="str">
            <v>011</v>
          </cell>
          <cell r="C829" t="str">
            <v>JE</v>
          </cell>
          <cell r="D829" t="str">
            <v>1000550079</v>
          </cell>
          <cell r="E829" t="str">
            <v>0002</v>
          </cell>
          <cell r="F829">
            <v>0</v>
          </cell>
          <cell r="G829" t="str">
            <v>PO6108X.950.10</v>
          </cell>
          <cell r="H829" t="str">
            <v>TECHNICAL SERVICE FEE - HOTEL</v>
          </cell>
          <cell r="I829" t="str">
            <v>SH HOUSTON MEMORIAL TECH SERVICE FEE 11/2007</v>
          </cell>
          <cell r="J829" t="str">
            <v>DKATIC</v>
          </cell>
        </row>
        <row r="830">
          <cell r="A830" t="str">
            <v>2007</v>
          </cell>
          <cell r="B830" t="str">
            <v>011</v>
          </cell>
          <cell r="C830" t="str">
            <v>AB</v>
          </cell>
          <cell r="D830" t="str">
            <v>505066</v>
          </cell>
          <cell r="E830" t="str">
            <v>0002</v>
          </cell>
          <cell r="F830">
            <v>0</v>
          </cell>
          <cell r="G830" t="str">
            <v>PO6108X.950.10</v>
          </cell>
          <cell r="H830" t="str">
            <v>TECHNICAL SERVICE FEE - HOTEL</v>
          </cell>
          <cell r="I830" t="str">
            <v>WBS PO6108X.950.10</v>
          </cell>
          <cell r="J830" t="str">
            <v>BNARDIZZI</v>
          </cell>
        </row>
        <row r="831">
          <cell r="A831" t="str">
            <v>2007</v>
          </cell>
          <cell r="B831" t="str">
            <v>009</v>
          </cell>
          <cell r="C831" t="str">
            <v>JE</v>
          </cell>
          <cell r="D831" t="str">
            <v>1000528916</v>
          </cell>
          <cell r="E831" t="str">
            <v>0002</v>
          </cell>
          <cell r="F831">
            <v>0</v>
          </cell>
          <cell r="G831" t="str">
            <v>PO6109X.950.10</v>
          </cell>
          <cell r="H831" t="str">
            <v>TECHNICAL SERVICE FEE - HOTEL</v>
          </cell>
          <cell r="I831" t="str">
            <v>1000501945 - W NEW YORK TSF 06/20077</v>
          </cell>
          <cell r="J831" t="str">
            <v>SAP_DEVELOP1</v>
          </cell>
        </row>
        <row r="832">
          <cell r="A832" t="str">
            <v>2007</v>
          </cell>
          <cell r="B832" t="str">
            <v>009</v>
          </cell>
          <cell r="C832" t="str">
            <v>JE</v>
          </cell>
          <cell r="D832" t="str">
            <v>1000528918</v>
          </cell>
          <cell r="E832" t="str">
            <v>0002</v>
          </cell>
          <cell r="F832">
            <v>0</v>
          </cell>
          <cell r="G832" t="str">
            <v>PO6109X.950.10</v>
          </cell>
          <cell r="H832" t="str">
            <v>TECHNICAL SERVICE FEE - HOTEL</v>
          </cell>
          <cell r="I832" t="str">
            <v>1000502247 - W NEW YORK TSF 06/20077</v>
          </cell>
          <cell r="J832" t="str">
            <v>SAP_DEVELOP1</v>
          </cell>
        </row>
        <row r="833">
          <cell r="A833" t="str">
            <v>2007</v>
          </cell>
          <cell r="B833" t="str">
            <v>009</v>
          </cell>
          <cell r="C833" t="str">
            <v>JE</v>
          </cell>
          <cell r="D833" t="str">
            <v>1000528920</v>
          </cell>
          <cell r="E833" t="str">
            <v>0002</v>
          </cell>
          <cell r="F833">
            <v>0</v>
          </cell>
          <cell r="G833" t="str">
            <v>PO6109X.950.10</v>
          </cell>
          <cell r="H833" t="str">
            <v>TECHNICAL SERVICE FEE - HOTEL</v>
          </cell>
          <cell r="I833" t="str">
            <v>1000506111 - W NEW YORK TOWNTOWN TSF</v>
          </cell>
          <cell r="J833" t="str">
            <v>SAP_DEVELOP1</v>
          </cell>
        </row>
        <row r="834">
          <cell r="A834" t="str">
            <v>2007</v>
          </cell>
          <cell r="B834" t="str">
            <v>009</v>
          </cell>
          <cell r="C834" t="str">
            <v>JE</v>
          </cell>
          <cell r="D834" t="str">
            <v>1000528921</v>
          </cell>
          <cell r="E834" t="str">
            <v>0002</v>
          </cell>
          <cell r="F834">
            <v>0</v>
          </cell>
          <cell r="G834" t="str">
            <v>PO6109X.950.10</v>
          </cell>
          <cell r="H834" t="str">
            <v>TECHNICAL SERVICE FEE - HOTEL</v>
          </cell>
          <cell r="I834" t="str">
            <v>1000511412 - W NEW YORK DT TSF 08/2007</v>
          </cell>
          <cell r="J834" t="str">
            <v>SAP_DEVELOP1</v>
          </cell>
        </row>
        <row r="835">
          <cell r="A835" t="str">
            <v>2007</v>
          </cell>
          <cell r="B835" t="str">
            <v>009</v>
          </cell>
          <cell r="C835" t="str">
            <v>AB</v>
          </cell>
          <cell r="D835" t="str">
            <v>490045</v>
          </cell>
          <cell r="E835" t="str">
            <v>0002</v>
          </cell>
          <cell r="F835">
            <v>0</v>
          </cell>
          <cell r="G835" t="str">
            <v>PO6109X.950.10</v>
          </cell>
          <cell r="H835" t="str">
            <v>TECHNICAL SERVICE FEE - HOTEL</v>
          </cell>
          <cell r="I835" t="str">
            <v>WBS PO6109X.950.10</v>
          </cell>
          <cell r="J835" t="str">
            <v>SAP_DEVELOP1</v>
          </cell>
        </row>
        <row r="836">
          <cell r="A836" t="str">
            <v>2007</v>
          </cell>
          <cell r="B836" t="str">
            <v>009</v>
          </cell>
          <cell r="C836" t="str">
            <v>JE</v>
          </cell>
          <cell r="D836" t="str">
            <v>1000538825</v>
          </cell>
          <cell r="E836" t="str">
            <v>0002</v>
          </cell>
          <cell r="F836">
            <v>0</v>
          </cell>
          <cell r="G836" t="str">
            <v>PO6109X.950.10</v>
          </cell>
          <cell r="H836" t="str">
            <v>TECHNICAL SERVICE FEE - HOTEL</v>
          </cell>
          <cell r="I836" t="str">
            <v>W NEW YORK DOWNTOWN TECHNICAL SERVICES 09/2007</v>
          </cell>
          <cell r="J836" t="str">
            <v>DKATIC</v>
          </cell>
        </row>
        <row r="837">
          <cell r="A837" t="str">
            <v>2007</v>
          </cell>
          <cell r="B837" t="str">
            <v>009</v>
          </cell>
          <cell r="C837" t="str">
            <v>AB</v>
          </cell>
          <cell r="D837" t="str">
            <v>490766</v>
          </cell>
          <cell r="E837" t="str">
            <v>0002</v>
          </cell>
          <cell r="F837">
            <v>0</v>
          </cell>
          <cell r="G837" t="str">
            <v>PO6109X.950.10</v>
          </cell>
          <cell r="H837" t="str">
            <v>TECHNICAL SERVICE FEE - HOTEL</v>
          </cell>
          <cell r="I837" t="str">
            <v>WBS PO6109X.950.10</v>
          </cell>
          <cell r="J837" t="str">
            <v>BNARDIZZI</v>
          </cell>
        </row>
        <row r="838">
          <cell r="A838" t="str">
            <v>2007</v>
          </cell>
          <cell r="B838" t="str">
            <v>010</v>
          </cell>
          <cell r="C838" t="str">
            <v>JE</v>
          </cell>
          <cell r="D838" t="str">
            <v>1000545058</v>
          </cell>
          <cell r="E838" t="str">
            <v>0002</v>
          </cell>
          <cell r="F838">
            <v>0</v>
          </cell>
          <cell r="G838" t="str">
            <v>PO6109X.950.10</v>
          </cell>
          <cell r="H838" t="str">
            <v>TECHNICAL SERVICE FEE - HOTEL</v>
          </cell>
          <cell r="I838" t="str">
            <v>W NEW YORK DOWNTOWN TECHNICAL SERVICES 10/2007</v>
          </cell>
          <cell r="J838" t="str">
            <v>DKATIC</v>
          </cell>
        </row>
        <row r="839">
          <cell r="A839" t="str">
            <v>2007</v>
          </cell>
          <cell r="B839" t="str">
            <v>010</v>
          </cell>
          <cell r="C839" t="str">
            <v>AB</v>
          </cell>
          <cell r="D839" t="str">
            <v>498922</v>
          </cell>
          <cell r="E839" t="str">
            <v>0002</v>
          </cell>
          <cell r="F839">
            <v>0</v>
          </cell>
          <cell r="G839" t="str">
            <v>PO6109X.950.10</v>
          </cell>
          <cell r="H839" t="str">
            <v>TECHNICAL SERVICE FEE - HOTEL</v>
          </cell>
          <cell r="I839" t="str">
            <v>WBS PO6109X.950.10</v>
          </cell>
          <cell r="J839" t="str">
            <v>BNARDIZZI</v>
          </cell>
        </row>
        <row r="840">
          <cell r="A840" t="str">
            <v>2007</v>
          </cell>
          <cell r="B840" t="str">
            <v>011</v>
          </cell>
          <cell r="C840" t="str">
            <v>JE</v>
          </cell>
          <cell r="D840" t="str">
            <v>1000550079</v>
          </cell>
          <cell r="E840" t="str">
            <v>0002</v>
          </cell>
          <cell r="F840">
            <v>0</v>
          </cell>
          <cell r="G840" t="str">
            <v>PO6109X.950.10</v>
          </cell>
          <cell r="H840" t="str">
            <v>TECHNICAL SERVICE FEE - HOTEL</v>
          </cell>
          <cell r="I840" t="str">
            <v>W NY DOWNTOWN TECH SERVICE FEE NOV 07 11/2007</v>
          </cell>
          <cell r="J840" t="str">
            <v>DKATIC</v>
          </cell>
        </row>
        <row r="841">
          <cell r="A841" t="str">
            <v>2007</v>
          </cell>
          <cell r="B841" t="str">
            <v>011</v>
          </cell>
          <cell r="C841" t="str">
            <v>AB</v>
          </cell>
          <cell r="D841" t="str">
            <v>505067</v>
          </cell>
          <cell r="E841" t="str">
            <v>0002</v>
          </cell>
          <cell r="F841">
            <v>0</v>
          </cell>
          <cell r="G841" t="str">
            <v>PO6109X.950.10</v>
          </cell>
          <cell r="H841" t="str">
            <v>TECHNICAL SERVICE FEE - HOTEL</v>
          </cell>
          <cell r="I841" t="str">
            <v>WBS PO6109X.950.10</v>
          </cell>
          <cell r="J841" t="str">
            <v>BNARDIZZI</v>
          </cell>
        </row>
        <row r="842">
          <cell r="A842" t="str">
            <v>2007</v>
          </cell>
          <cell r="B842" t="str">
            <v>009</v>
          </cell>
          <cell r="C842" t="str">
            <v>JE</v>
          </cell>
          <cell r="D842" t="str">
            <v>1000529071</v>
          </cell>
          <cell r="E842" t="str">
            <v>0002</v>
          </cell>
          <cell r="F842">
            <v>0</v>
          </cell>
          <cell r="G842" t="str">
            <v>PO6111X.950.10</v>
          </cell>
          <cell r="H842" t="str">
            <v>TECHNICAL SERVICE FEE - HOTEL</v>
          </cell>
          <cell r="I842" t="str">
            <v>1000501945 - W DC TSF 06/200798 6-07</v>
          </cell>
          <cell r="J842" t="str">
            <v>SAP_DEVELOP1</v>
          </cell>
        </row>
        <row r="843">
          <cell r="A843" t="str">
            <v>2007</v>
          </cell>
          <cell r="B843" t="str">
            <v>009</v>
          </cell>
          <cell r="C843" t="str">
            <v>JE</v>
          </cell>
          <cell r="D843" t="str">
            <v>1000529087</v>
          </cell>
          <cell r="E843" t="str">
            <v>0002</v>
          </cell>
          <cell r="F843">
            <v>0</v>
          </cell>
          <cell r="G843" t="str">
            <v>PO6111X.950.10</v>
          </cell>
          <cell r="H843" t="str">
            <v>TECHNICAL SERVICE FEE - HOTEL</v>
          </cell>
          <cell r="I843" t="str">
            <v>1000506111 - W WASH DC TSF</v>
          </cell>
          <cell r="J843" t="str">
            <v>SAP_DEVELOP1</v>
          </cell>
        </row>
        <row r="844">
          <cell r="A844" t="str">
            <v>2007</v>
          </cell>
          <cell r="B844" t="str">
            <v>009</v>
          </cell>
          <cell r="C844" t="str">
            <v>JE</v>
          </cell>
          <cell r="D844" t="str">
            <v>1000529100</v>
          </cell>
          <cell r="E844" t="str">
            <v>0002</v>
          </cell>
          <cell r="F844">
            <v>0</v>
          </cell>
          <cell r="G844" t="str">
            <v>PO6111X.950.10</v>
          </cell>
          <cell r="H844" t="str">
            <v>TECHNICAL SERVICE FEE - HOTEL</v>
          </cell>
          <cell r="I844" t="str">
            <v>1000511412 - W DC TSF 08/200798 8-07</v>
          </cell>
          <cell r="J844" t="str">
            <v>SAP_DEVELOP1</v>
          </cell>
        </row>
        <row r="845">
          <cell r="A845" t="str">
            <v>2007</v>
          </cell>
          <cell r="B845" t="str">
            <v>009</v>
          </cell>
          <cell r="C845" t="str">
            <v>AB</v>
          </cell>
          <cell r="D845" t="str">
            <v>490050</v>
          </cell>
          <cell r="E845" t="str">
            <v>0002</v>
          </cell>
          <cell r="F845">
            <v>0</v>
          </cell>
          <cell r="G845" t="str">
            <v>PO6111X.950.10</v>
          </cell>
          <cell r="H845" t="str">
            <v>TECHNICAL SERVICE FEE - HOTEL</v>
          </cell>
          <cell r="I845" t="str">
            <v>WBS PO6111X.950.10</v>
          </cell>
          <cell r="J845" t="str">
            <v>SAP_DEVELOP1</v>
          </cell>
        </row>
        <row r="846">
          <cell r="A846" t="str">
            <v>2007</v>
          </cell>
          <cell r="B846" t="str">
            <v>009</v>
          </cell>
          <cell r="C846" t="str">
            <v>JE</v>
          </cell>
          <cell r="D846" t="str">
            <v>1000538825</v>
          </cell>
          <cell r="E846" t="str">
            <v>0002</v>
          </cell>
          <cell r="F846">
            <v>0</v>
          </cell>
          <cell r="G846" t="str">
            <v>PO6111X.950.10</v>
          </cell>
          <cell r="H846" t="str">
            <v>TECHNICAL SERVICE FEE - HOTEL</v>
          </cell>
          <cell r="I846" t="str">
            <v>W WASHINGTON DC TECHNICAL SERVICES FEE 09/2007</v>
          </cell>
          <cell r="J846" t="str">
            <v>DKATIC</v>
          </cell>
        </row>
        <row r="847">
          <cell r="A847" t="str">
            <v>2007</v>
          </cell>
          <cell r="B847" t="str">
            <v>009</v>
          </cell>
          <cell r="C847" t="str">
            <v>AB</v>
          </cell>
          <cell r="D847" t="str">
            <v>490767</v>
          </cell>
          <cell r="E847" t="str">
            <v>0002</v>
          </cell>
          <cell r="F847">
            <v>0</v>
          </cell>
          <cell r="G847" t="str">
            <v>PO6111X.950.10</v>
          </cell>
          <cell r="H847" t="str">
            <v>TECHNICAL SERVICE FEE - HOTEL</v>
          </cell>
          <cell r="I847" t="str">
            <v>WBS PO6111X.950.10</v>
          </cell>
          <cell r="J847" t="str">
            <v>BNARDIZZI</v>
          </cell>
        </row>
        <row r="848">
          <cell r="A848" t="str">
            <v>2007</v>
          </cell>
          <cell r="B848" t="str">
            <v>010</v>
          </cell>
          <cell r="C848" t="str">
            <v>JE</v>
          </cell>
          <cell r="D848" t="str">
            <v>1000545058</v>
          </cell>
          <cell r="E848" t="str">
            <v>0002</v>
          </cell>
          <cell r="F848">
            <v>0</v>
          </cell>
          <cell r="G848" t="str">
            <v>PO6111X.950.10</v>
          </cell>
          <cell r="H848" t="str">
            <v>TECHNICAL SERVICE FEE - HOTEL</v>
          </cell>
          <cell r="I848" t="str">
            <v>W WASHINGTON DC TECHNICAL SERVICES FEE - 10/2007</v>
          </cell>
          <cell r="J848" t="str">
            <v>DKATIC</v>
          </cell>
        </row>
        <row r="849">
          <cell r="A849" t="str">
            <v>2007</v>
          </cell>
          <cell r="B849" t="str">
            <v>010</v>
          </cell>
          <cell r="C849" t="str">
            <v>AB</v>
          </cell>
          <cell r="D849" t="str">
            <v>498923</v>
          </cell>
          <cell r="E849" t="str">
            <v>0002</v>
          </cell>
          <cell r="F849">
            <v>0</v>
          </cell>
          <cell r="G849" t="str">
            <v>PO6111X.950.10</v>
          </cell>
          <cell r="H849" t="str">
            <v>TECHNICAL SERVICE FEE - HOTEL</v>
          </cell>
          <cell r="I849" t="str">
            <v>WBS PO6111X.950.10</v>
          </cell>
          <cell r="J849" t="str">
            <v>BNARDIZZI</v>
          </cell>
        </row>
        <row r="850">
          <cell r="A850" t="str">
            <v>2007</v>
          </cell>
          <cell r="B850" t="str">
            <v>011</v>
          </cell>
          <cell r="C850" t="str">
            <v>JE</v>
          </cell>
          <cell r="D850" t="str">
            <v>1000550079</v>
          </cell>
          <cell r="E850" t="str">
            <v>0002</v>
          </cell>
          <cell r="F850">
            <v>0</v>
          </cell>
          <cell r="G850" t="str">
            <v>PO6111X.950.10</v>
          </cell>
          <cell r="H850" t="str">
            <v>TECHNICAL SERVICE FEE - HOTEL</v>
          </cell>
          <cell r="I850" t="str">
            <v>W WASHINGTON DC TECH SERVICE FEES NOV 07 11/2007</v>
          </cell>
          <cell r="J850" t="str">
            <v>DKATIC</v>
          </cell>
        </row>
        <row r="851">
          <cell r="A851" t="str">
            <v>2007</v>
          </cell>
          <cell r="B851" t="str">
            <v>011</v>
          </cell>
          <cell r="C851" t="str">
            <v>AB</v>
          </cell>
          <cell r="D851" t="str">
            <v>505069</v>
          </cell>
          <cell r="E851" t="str">
            <v>0002</v>
          </cell>
          <cell r="F851">
            <v>0</v>
          </cell>
          <cell r="G851" t="str">
            <v>PO6111X.950.10</v>
          </cell>
          <cell r="H851" t="str">
            <v>TECHNICAL SERVICE FEE - HOTEL</v>
          </cell>
          <cell r="I851" t="str">
            <v>WBS PO6111X.950.10</v>
          </cell>
          <cell r="J851" t="str">
            <v>BNARDIZZI</v>
          </cell>
        </row>
        <row r="852">
          <cell r="A852" t="str">
            <v>2007</v>
          </cell>
          <cell r="B852" t="str">
            <v>009</v>
          </cell>
          <cell r="C852" t="str">
            <v>JE</v>
          </cell>
          <cell r="D852" t="str">
            <v>1000514804</v>
          </cell>
          <cell r="E852" t="str">
            <v>0002</v>
          </cell>
          <cell r="F852">
            <v>0</v>
          </cell>
          <cell r="G852" t="str">
            <v>PO6112X.950.10</v>
          </cell>
          <cell r="H852" t="str">
            <v>TECHNICAL SERVICE FEE - HOTEL</v>
          </cell>
          <cell r="I852" t="str">
            <v>1000497180 - W BUCKHEAD TSF 05/2007</v>
          </cell>
          <cell r="J852" t="str">
            <v>SAP_DEVELOP1</v>
          </cell>
        </row>
        <row r="853">
          <cell r="A853" t="str">
            <v>2007</v>
          </cell>
          <cell r="B853" t="str">
            <v>009</v>
          </cell>
          <cell r="C853" t="str">
            <v>JE</v>
          </cell>
          <cell r="D853" t="str">
            <v>1000514805</v>
          </cell>
          <cell r="E853" t="str">
            <v>0002</v>
          </cell>
          <cell r="F853">
            <v>0</v>
          </cell>
          <cell r="G853" t="str">
            <v>PO6112X.950.10</v>
          </cell>
          <cell r="H853" t="str">
            <v>TECHNICAL SERVICE FEE - HOTEL</v>
          </cell>
          <cell r="I853" t="str">
            <v>1000497180 - W BUCKHEAD TSF 05/2007</v>
          </cell>
          <cell r="J853" t="str">
            <v>SAP_DEVELOP1</v>
          </cell>
        </row>
        <row r="854">
          <cell r="A854" t="str">
            <v>2007</v>
          </cell>
          <cell r="B854" t="str">
            <v>009</v>
          </cell>
          <cell r="C854" t="str">
            <v>JE</v>
          </cell>
          <cell r="D854" t="str">
            <v>1000514821</v>
          </cell>
          <cell r="E854" t="str">
            <v>0002</v>
          </cell>
          <cell r="F854">
            <v>0</v>
          </cell>
          <cell r="G854" t="str">
            <v>PO6112X.950.10</v>
          </cell>
          <cell r="H854" t="str">
            <v>TECHNICAL SERVICE FEE - HOTEL</v>
          </cell>
          <cell r="I854" t="str">
            <v>1000506111 - W BUCKHEAD TSF</v>
          </cell>
          <cell r="J854" t="str">
            <v>SAP_DEVELOP1</v>
          </cell>
        </row>
        <row r="855">
          <cell r="A855" t="str">
            <v>2007</v>
          </cell>
          <cell r="B855" t="str">
            <v>009</v>
          </cell>
          <cell r="C855" t="str">
            <v>JE</v>
          </cell>
          <cell r="D855" t="str">
            <v>1000514827</v>
          </cell>
          <cell r="E855" t="str">
            <v>0002</v>
          </cell>
          <cell r="F855">
            <v>0</v>
          </cell>
          <cell r="G855" t="str">
            <v>PO6112X.950.10</v>
          </cell>
          <cell r="H855" t="str">
            <v>TECHNICAL SERVICE FEE - HOTEL</v>
          </cell>
          <cell r="I855" t="str">
            <v>1000511412 - W BUCKHEAD TSF 08/20077</v>
          </cell>
          <cell r="J855" t="str">
            <v>SAP_DEVELOP1</v>
          </cell>
        </row>
        <row r="856">
          <cell r="A856" t="str">
            <v>2007</v>
          </cell>
          <cell r="B856" t="str">
            <v>009</v>
          </cell>
          <cell r="C856" t="str">
            <v>AB</v>
          </cell>
          <cell r="D856" t="str">
            <v>489498</v>
          </cell>
          <cell r="E856" t="str">
            <v>0002</v>
          </cell>
          <cell r="F856">
            <v>0</v>
          </cell>
          <cell r="G856" t="str">
            <v>PO6112X.950.10</v>
          </cell>
          <cell r="H856" t="str">
            <v>TECHNICAL SERVICE FEE - HOTEL</v>
          </cell>
          <cell r="I856" t="str">
            <v>WBS PO6112X.950.10</v>
          </cell>
          <cell r="J856" t="str">
            <v>SAP_DEVELOP1</v>
          </cell>
        </row>
        <row r="857">
          <cell r="A857" t="str">
            <v>2007</v>
          </cell>
          <cell r="B857" t="str">
            <v>009</v>
          </cell>
          <cell r="C857" t="str">
            <v>JE</v>
          </cell>
          <cell r="D857" t="str">
            <v>1000538825</v>
          </cell>
          <cell r="E857" t="str">
            <v>0002</v>
          </cell>
          <cell r="F857">
            <v>0</v>
          </cell>
          <cell r="G857" t="str">
            <v>PO6112X.950.10</v>
          </cell>
          <cell r="H857" t="str">
            <v>TECHNICAL SERVICE FEE - HOTEL</v>
          </cell>
          <cell r="I857" t="str">
            <v>W BUCKHEAD TECHNICAL SERVICES FEE  09/2007</v>
          </cell>
          <cell r="J857" t="str">
            <v>DKATIC</v>
          </cell>
        </row>
        <row r="858">
          <cell r="A858" t="str">
            <v>2007</v>
          </cell>
          <cell r="B858" t="str">
            <v>009</v>
          </cell>
          <cell r="C858" t="str">
            <v>AB</v>
          </cell>
          <cell r="D858" t="str">
            <v>490768</v>
          </cell>
          <cell r="E858" t="str">
            <v>0002</v>
          </cell>
          <cell r="F858">
            <v>0</v>
          </cell>
          <cell r="G858" t="str">
            <v>PO6112X.950.10</v>
          </cell>
          <cell r="H858" t="str">
            <v>TECHNICAL SERVICE FEE - HOTEL</v>
          </cell>
          <cell r="I858" t="str">
            <v>WBS PO6112X.950.10</v>
          </cell>
          <cell r="J858" t="str">
            <v>BNARDIZZI</v>
          </cell>
        </row>
        <row r="859">
          <cell r="A859" t="str">
            <v>2007</v>
          </cell>
          <cell r="B859" t="str">
            <v>010</v>
          </cell>
          <cell r="C859" t="str">
            <v>JE</v>
          </cell>
          <cell r="D859" t="str">
            <v>1000545058</v>
          </cell>
          <cell r="E859" t="str">
            <v>0002</v>
          </cell>
          <cell r="F859">
            <v>0</v>
          </cell>
          <cell r="G859" t="str">
            <v>PO6112X.950.10</v>
          </cell>
          <cell r="H859" t="str">
            <v>TECHNICAL SERVICE FEE - HOTEL</v>
          </cell>
          <cell r="I859" t="str">
            <v>W BUCKHEAD TECHNICAL SERVICES FEE 10/2007</v>
          </cell>
          <cell r="J859" t="str">
            <v>DKATIC</v>
          </cell>
        </row>
        <row r="860">
          <cell r="A860" t="str">
            <v>2007</v>
          </cell>
          <cell r="B860" t="str">
            <v>010</v>
          </cell>
          <cell r="C860" t="str">
            <v>AB</v>
          </cell>
          <cell r="D860" t="str">
            <v>498924</v>
          </cell>
          <cell r="E860" t="str">
            <v>0002</v>
          </cell>
          <cell r="F860">
            <v>0</v>
          </cell>
          <cell r="G860" t="str">
            <v>PO6112X.950.10</v>
          </cell>
          <cell r="H860" t="str">
            <v>TECHNICAL SERVICE FEE - HOTEL</v>
          </cell>
          <cell r="I860" t="str">
            <v>WBS PO6112X.950.10</v>
          </cell>
          <cell r="J860" t="str">
            <v>BNARDIZZI</v>
          </cell>
        </row>
        <row r="861">
          <cell r="A861" t="str">
            <v>2007</v>
          </cell>
          <cell r="B861" t="str">
            <v>011</v>
          </cell>
          <cell r="C861" t="str">
            <v>JE</v>
          </cell>
          <cell r="D861" t="str">
            <v>1000550079</v>
          </cell>
          <cell r="E861" t="str">
            <v>0002</v>
          </cell>
          <cell r="F861">
            <v>0</v>
          </cell>
          <cell r="G861" t="str">
            <v>PO6112X.950.10</v>
          </cell>
          <cell r="H861" t="str">
            <v>TECHNICAL SERVICE FEE - HOTEL</v>
          </cell>
          <cell r="I861" t="str">
            <v>W BUCKHEAD TECHNICAL SERVICE FEE NOV 07 11/2007</v>
          </cell>
          <cell r="J861" t="str">
            <v>DKATIC</v>
          </cell>
        </row>
        <row r="862">
          <cell r="A862" t="str">
            <v>2007</v>
          </cell>
          <cell r="B862" t="str">
            <v>011</v>
          </cell>
          <cell r="C862" t="str">
            <v>AB</v>
          </cell>
          <cell r="D862" t="str">
            <v>505070</v>
          </cell>
          <cell r="E862" t="str">
            <v>0002</v>
          </cell>
          <cell r="F862">
            <v>0</v>
          </cell>
          <cell r="G862" t="str">
            <v>PO6112X.950.10</v>
          </cell>
          <cell r="H862" t="str">
            <v>TECHNICAL SERVICE FEE - HOTEL</v>
          </cell>
          <cell r="I862" t="str">
            <v>WBS PO6112X.950.10</v>
          </cell>
          <cell r="J862" t="str">
            <v>BNARDIZZI</v>
          </cell>
        </row>
        <row r="863">
          <cell r="A863" t="str">
            <v>2007</v>
          </cell>
          <cell r="B863" t="str">
            <v>009</v>
          </cell>
          <cell r="C863" t="str">
            <v>JE</v>
          </cell>
          <cell r="D863" t="str">
            <v>1000514844</v>
          </cell>
          <cell r="E863" t="str">
            <v>0002</v>
          </cell>
          <cell r="F863">
            <v>0</v>
          </cell>
          <cell r="G863" t="str">
            <v>PO6113X.950.10</v>
          </cell>
          <cell r="H863" t="str">
            <v>TECHNICAL SERVICE FEE - HOTEL</v>
          </cell>
          <cell r="I863" t="str">
            <v>1000506111 - LUX COLL DALLAS TSF 06/2007</v>
          </cell>
          <cell r="J863" t="str">
            <v>SAP_DEVELOP1</v>
          </cell>
        </row>
        <row r="864">
          <cell r="A864" t="str">
            <v>2007</v>
          </cell>
          <cell r="B864" t="str">
            <v>009</v>
          </cell>
          <cell r="C864" t="str">
            <v>JE</v>
          </cell>
          <cell r="D864" t="str">
            <v>1000514845</v>
          </cell>
          <cell r="E864" t="str">
            <v>0002</v>
          </cell>
          <cell r="F864">
            <v>0</v>
          </cell>
          <cell r="G864" t="str">
            <v>PO6113X.950.10</v>
          </cell>
          <cell r="H864" t="str">
            <v>TECHNICAL SERVICE FEE - HOTEL</v>
          </cell>
          <cell r="I864" t="str">
            <v>1000506111 - LUX COLL DALLAS TSF 07/2007</v>
          </cell>
          <cell r="J864" t="str">
            <v>SAP_DEVELOP1</v>
          </cell>
        </row>
        <row r="865">
          <cell r="A865" t="str">
            <v>2007</v>
          </cell>
          <cell r="B865" t="str">
            <v>009</v>
          </cell>
          <cell r="C865" t="str">
            <v>JE</v>
          </cell>
          <cell r="D865" t="str">
            <v>1000514846</v>
          </cell>
          <cell r="E865" t="str">
            <v>0002</v>
          </cell>
          <cell r="F865">
            <v>0</v>
          </cell>
          <cell r="G865" t="str">
            <v>PO6113X.950.10</v>
          </cell>
          <cell r="H865" t="str">
            <v>TECHNICAL SERVICE FEE - HOTEL</v>
          </cell>
          <cell r="I865" t="str">
            <v>1000511412 - LUX DALLAS TSF 08/20077</v>
          </cell>
          <cell r="J865" t="str">
            <v>SAP_DEVELOP1</v>
          </cell>
        </row>
        <row r="866">
          <cell r="A866" t="str">
            <v>2007</v>
          </cell>
          <cell r="B866" t="str">
            <v>009</v>
          </cell>
          <cell r="C866" t="str">
            <v>AB</v>
          </cell>
          <cell r="D866" t="str">
            <v>489503</v>
          </cell>
          <cell r="E866" t="str">
            <v>0002</v>
          </cell>
          <cell r="F866">
            <v>0</v>
          </cell>
          <cell r="G866" t="str">
            <v>PO6113X.950.10</v>
          </cell>
          <cell r="H866" t="str">
            <v>TECHNICAL SERVICE FEE - HOTEL</v>
          </cell>
          <cell r="I866" t="str">
            <v>WBS PO6113X.950.10</v>
          </cell>
          <cell r="J866" t="str">
            <v>SAP_DEVELOP1</v>
          </cell>
        </row>
        <row r="867">
          <cell r="A867" t="str">
            <v>2007</v>
          </cell>
          <cell r="B867" t="str">
            <v>009</v>
          </cell>
          <cell r="C867" t="str">
            <v>JE</v>
          </cell>
          <cell r="D867" t="str">
            <v>1000538825</v>
          </cell>
          <cell r="E867" t="str">
            <v>0002</v>
          </cell>
          <cell r="F867">
            <v>0</v>
          </cell>
          <cell r="G867" t="str">
            <v>PO6113X.950.10</v>
          </cell>
          <cell r="H867" t="str">
            <v>TECHNICAL SERVICE FEE - HOTEL</v>
          </cell>
          <cell r="I867" t="str">
            <v>LUXURY COLLECTION DALLAS INTERIM 09/2007</v>
          </cell>
          <cell r="J867" t="str">
            <v>DKATIC</v>
          </cell>
        </row>
        <row r="868">
          <cell r="A868" t="str">
            <v>2007</v>
          </cell>
          <cell r="B868" t="str">
            <v>009</v>
          </cell>
          <cell r="C868" t="str">
            <v>AB</v>
          </cell>
          <cell r="D868" t="str">
            <v>490769</v>
          </cell>
          <cell r="E868" t="str">
            <v>0002</v>
          </cell>
          <cell r="F868">
            <v>0</v>
          </cell>
          <cell r="G868" t="str">
            <v>PO6113X.950.10</v>
          </cell>
          <cell r="H868" t="str">
            <v>TECHNICAL SERVICE FEE - HOTEL</v>
          </cell>
          <cell r="I868" t="str">
            <v>WBS PO6113X.950.10</v>
          </cell>
          <cell r="J868" t="str">
            <v>BNARDIZZI</v>
          </cell>
        </row>
        <row r="869">
          <cell r="A869" t="str">
            <v>2007</v>
          </cell>
          <cell r="B869" t="str">
            <v>010</v>
          </cell>
          <cell r="C869" t="str">
            <v>JE</v>
          </cell>
          <cell r="D869" t="str">
            <v>1000545058</v>
          </cell>
          <cell r="E869" t="str">
            <v>0002</v>
          </cell>
          <cell r="F869">
            <v>0</v>
          </cell>
          <cell r="G869" t="str">
            <v>PO6113X.950.10</v>
          </cell>
          <cell r="H869" t="str">
            <v>TECHNICAL SERVICE FEE - HOTEL</v>
          </cell>
          <cell r="I869" t="str">
            <v>LUXURY COLLECTION DALLAS INTERIM 10/2007</v>
          </cell>
          <cell r="J869" t="str">
            <v>DKATIC</v>
          </cell>
        </row>
        <row r="870">
          <cell r="A870" t="str">
            <v>2007</v>
          </cell>
          <cell r="B870" t="str">
            <v>010</v>
          </cell>
          <cell r="C870" t="str">
            <v>AB</v>
          </cell>
          <cell r="D870" t="str">
            <v>498925</v>
          </cell>
          <cell r="E870" t="str">
            <v>0002</v>
          </cell>
          <cell r="F870">
            <v>0</v>
          </cell>
          <cell r="G870" t="str">
            <v>PO6113X.950.10</v>
          </cell>
          <cell r="H870" t="str">
            <v>TECHNICAL SERVICE FEE - HOTEL</v>
          </cell>
          <cell r="I870" t="str">
            <v>WBS PO6113X.950.10</v>
          </cell>
          <cell r="J870" t="str">
            <v>BNARDIZZI</v>
          </cell>
        </row>
        <row r="871">
          <cell r="A871" t="str">
            <v>2007</v>
          </cell>
          <cell r="B871" t="str">
            <v>009</v>
          </cell>
          <cell r="C871" t="str">
            <v>JE</v>
          </cell>
          <cell r="D871" t="str">
            <v>1000514859</v>
          </cell>
          <cell r="E871" t="str">
            <v>0002</v>
          </cell>
          <cell r="F871">
            <v>0</v>
          </cell>
          <cell r="G871" t="str">
            <v>PO6114X.950.10</v>
          </cell>
          <cell r="H871" t="str">
            <v>TECHNICAL SERVICE FEE - HOTEL</v>
          </cell>
          <cell r="I871" t="str">
            <v>1000506733 ST REGIS PRINCEVILLE TSF JULY 07</v>
          </cell>
          <cell r="J871" t="str">
            <v>SAP_DEVELOP1</v>
          </cell>
        </row>
        <row r="872">
          <cell r="A872" t="str">
            <v>2007</v>
          </cell>
          <cell r="B872" t="str">
            <v>009</v>
          </cell>
          <cell r="C872" t="str">
            <v>JE</v>
          </cell>
          <cell r="D872" t="str">
            <v>1000514860</v>
          </cell>
          <cell r="E872" t="str">
            <v>0002</v>
          </cell>
          <cell r="F872">
            <v>0</v>
          </cell>
          <cell r="G872" t="str">
            <v>PO6114X.950.10</v>
          </cell>
          <cell r="H872" t="str">
            <v>TECHNICAL SERVICE FEE - HOTEL</v>
          </cell>
          <cell r="I872" t="str">
            <v>1000511412 ST REGIS PRINCEVILLE TSF 08/2007</v>
          </cell>
          <cell r="J872" t="str">
            <v>SAP_DEVELOP1</v>
          </cell>
        </row>
        <row r="873">
          <cell r="A873" t="str">
            <v>2007</v>
          </cell>
          <cell r="B873" t="str">
            <v>009</v>
          </cell>
          <cell r="C873" t="str">
            <v>AB</v>
          </cell>
          <cell r="D873" t="str">
            <v>489506</v>
          </cell>
          <cell r="E873" t="str">
            <v>0002</v>
          </cell>
          <cell r="F873">
            <v>0</v>
          </cell>
          <cell r="G873" t="str">
            <v>PO6114X.950.10</v>
          </cell>
          <cell r="H873" t="str">
            <v>TECHNICAL SERVICE FEE - HOTEL</v>
          </cell>
          <cell r="I873" t="str">
            <v>WBS PO6114X.950.10</v>
          </cell>
          <cell r="J873" t="str">
            <v>SAP_DEVELOP1</v>
          </cell>
        </row>
        <row r="874">
          <cell r="A874" t="str">
            <v>2007</v>
          </cell>
          <cell r="B874" t="str">
            <v>009</v>
          </cell>
          <cell r="C874" t="str">
            <v>JE</v>
          </cell>
          <cell r="D874" t="str">
            <v>1000538825</v>
          </cell>
          <cell r="E874" t="str">
            <v>0002</v>
          </cell>
          <cell r="F874">
            <v>0</v>
          </cell>
          <cell r="G874" t="str">
            <v>PO6114X.950.10</v>
          </cell>
          <cell r="H874" t="str">
            <v>TECHNICAL SERVICE FEE - HOTEL</v>
          </cell>
          <cell r="I874" t="str">
            <v>ST REGIS  PRINCEVILLE TECHNICAL SERVICES 09/2007</v>
          </cell>
          <cell r="J874" t="str">
            <v>DKATIC</v>
          </cell>
        </row>
        <row r="875">
          <cell r="A875" t="str">
            <v>2007</v>
          </cell>
          <cell r="B875" t="str">
            <v>009</v>
          </cell>
          <cell r="C875" t="str">
            <v>AB</v>
          </cell>
          <cell r="D875" t="str">
            <v>490770</v>
          </cell>
          <cell r="E875" t="str">
            <v>0002</v>
          </cell>
          <cell r="F875">
            <v>0</v>
          </cell>
          <cell r="G875" t="str">
            <v>PO6114X.950.10</v>
          </cell>
          <cell r="H875" t="str">
            <v>TECHNICAL SERVICE FEE - HOTEL</v>
          </cell>
          <cell r="I875" t="str">
            <v>WBS PO6114X.950.10</v>
          </cell>
          <cell r="J875" t="str">
            <v>BNARDIZZI</v>
          </cell>
        </row>
        <row r="876">
          <cell r="A876" t="str">
            <v>2007</v>
          </cell>
          <cell r="B876" t="str">
            <v>010</v>
          </cell>
          <cell r="C876" t="str">
            <v>JE</v>
          </cell>
          <cell r="D876" t="str">
            <v>1000545058</v>
          </cell>
          <cell r="E876" t="str">
            <v>0002</v>
          </cell>
          <cell r="F876">
            <v>0</v>
          </cell>
          <cell r="G876" t="str">
            <v>PO6114X.950.10</v>
          </cell>
          <cell r="H876" t="str">
            <v>TECHNICAL SERVICE FEE - HOTEL</v>
          </cell>
          <cell r="I876" t="str">
            <v>ST REGIS PRINCEVILLE TECHNICAL SERVICES 10/2007</v>
          </cell>
          <cell r="J876" t="str">
            <v>DKATIC</v>
          </cell>
        </row>
        <row r="877">
          <cell r="A877" t="str">
            <v>2007</v>
          </cell>
          <cell r="B877" t="str">
            <v>010</v>
          </cell>
          <cell r="C877" t="str">
            <v>AB</v>
          </cell>
          <cell r="D877" t="str">
            <v>498926</v>
          </cell>
          <cell r="E877" t="str">
            <v>0002</v>
          </cell>
          <cell r="F877">
            <v>0</v>
          </cell>
          <cell r="G877" t="str">
            <v>PO6114X.950.10</v>
          </cell>
          <cell r="H877" t="str">
            <v>TECHNICAL SERVICE FEE - HOTEL</v>
          </cell>
          <cell r="I877" t="str">
            <v>WBS PO6114X.950.10</v>
          </cell>
          <cell r="J877" t="str">
            <v>BNARDIZZI</v>
          </cell>
        </row>
        <row r="878">
          <cell r="A878" t="str">
            <v>2007</v>
          </cell>
          <cell r="B878" t="str">
            <v>011</v>
          </cell>
          <cell r="C878" t="str">
            <v>JE</v>
          </cell>
          <cell r="D878" t="str">
            <v>1000550079</v>
          </cell>
          <cell r="E878" t="str">
            <v>0002</v>
          </cell>
          <cell r="F878">
            <v>0</v>
          </cell>
          <cell r="G878" t="str">
            <v>PO6114X.950.10</v>
          </cell>
          <cell r="H878" t="str">
            <v>TECHNICAL SERVICE FEE - HOTEL</v>
          </cell>
          <cell r="I878" t="str">
            <v>ST REGIS PRINCEVILLE TECH SERVICE FEES 11/2007</v>
          </cell>
          <cell r="J878" t="str">
            <v>DKATIC</v>
          </cell>
        </row>
        <row r="879">
          <cell r="A879" t="str">
            <v>2007</v>
          </cell>
          <cell r="B879" t="str">
            <v>011</v>
          </cell>
          <cell r="C879" t="str">
            <v>AB</v>
          </cell>
          <cell r="D879" t="str">
            <v>505073</v>
          </cell>
          <cell r="E879" t="str">
            <v>0002</v>
          </cell>
          <cell r="F879">
            <v>0</v>
          </cell>
          <cell r="G879" t="str">
            <v>PO6114X.950.10</v>
          </cell>
          <cell r="H879" t="str">
            <v>TECHNICAL SERVICE FEE - HOTEL</v>
          </cell>
          <cell r="I879" t="str">
            <v>WBS PO6114X.950.10</v>
          </cell>
          <cell r="J879" t="str">
            <v>BNARDIZZI</v>
          </cell>
        </row>
        <row r="880">
          <cell r="A880" t="str">
            <v>2007</v>
          </cell>
          <cell r="B880" t="str">
            <v>009</v>
          </cell>
          <cell r="C880" t="str">
            <v>JE</v>
          </cell>
          <cell r="D880" t="str">
            <v>1000514874</v>
          </cell>
          <cell r="E880" t="str">
            <v>0002</v>
          </cell>
          <cell r="F880">
            <v>0</v>
          </cell>
          <cell r="G880" t="str">
            <v>PO6115X.950.10</v>
          </cell>
          <cell r="H880" t="str">
            <v>TECHNICAL SERVICE FEE - HOTEL</v>
          </cell>
          <cell r="I880" t="str">
            <v>1000506111 WI  AUSTIN TSF</v>
          </cell>
          <cell r="J880" t="str">
            <v>SAP_DEVELOP1</v>
          </cell>
        </row>
        <row r="881">
          <cell r="A881" t="str">
            <v>2007</v>
          </cell>
          <cell r="B881" t="str">
            <v>009</v>
          </cell>
          <cell r="C881" t="str">
            <v>JE</v>
          </cell>
          <cell r="D881" t="str">
            <v>1000514875</v>
          </cell>
          <cell r="E881" t="str">
            <v>0002</v>
          </cell>
          <cell r="F881">
            <v>0</v>
          </cell>
          <cell r="G881" t="str">
            <v>PO6115X.950.10</v>
          </cell>
          <cell r="H881" t="str">
            <v>TECHNICAL SERVICE FEE - HOTEL</v>
          </cell>
          <cell r="I881" t="str">
            <v>1000506111 WI  AUSTIN TSF</v>
          </cell>
          <cell r="J881" t="str">
            <v>SAP_DEVELOP1</v>
          </cell>
        </row>
        <row r="882">
          <cell r="A882" t="str">
            <v>2007</v>
          </cell>
          <cell r="B882" t="str">
            <v>009</v>
          </cell>
          <cell r="C882" t="str">
            <v>JE</v>
          </cell>
          <cell r="D882" t="str">
            <v>1000514876</v>
          </cell>
          <cell r="E882" t="str">
            <v>0002</v>
          </cell>
          <cell r="F882">
            <v>0</v>
          </cell>
          <cell r="G882" t="str">
            <v>PO6115X.950.10</v>
          </cell>
          <cell r="H882" t="str">
            <v>TECHNICAL SERVICE FEE - HOTEL</v>
          </cell>
          <cell r="I882" t="str">
            <v>1000511412 WI AUSTIN TSF RVS8 8-07</v>
          </cell>
          <cell r="J882" t="str">
            <v>SAP_DEVELOP1</v>
          </cell>
        </row>
        <row r="883">
          <cell r="A883" t="str">
            <v>2007</v>
          </cell>
          <cell r="B883" t="str">
            <v>009</v>
          </cell>
          <cell r="C883" t="str">
            <v>JE</v>
          </cell>
          <cell r="D883" t="str">
            <v>1000514877</v>
          </cell>
          <cell r="E883" t="str">
            <v>0002</v>
          </cell>
          <cell r="F883">
            <v>0</v>
          </cell>
          <cell r="G883" t="str">
            <v>PO6115X.950.10</v>
          </cell>
          <cell r="H883" t="str">
            <v>TECHNICAL SERVICE FEE - HOTEL</v>
          </cell>
          <cell r="I883" t="str">
            <v>1000511412 WI AUSTIN TSF RVS8 8-07</v>
          </cell>
          <cell r="J883" t="str">
            <v>SAP_DEVELOP1</v>
          </cell>
        </row>
        <row r="884">
          <cell r="A884" t="str">
            <v>2007</v>
          </cell>
          <cell r="B884" t="str">
            <v>009</v>
          </cell>
          <cell r="C884" t="str">
            <v>JE</v>
          </cell>
          <cell r="D884" t="str">
            <v>1000514914</v>
          </cell>
          <cell r="E884" t="str">
            <v>0002</v>
          </cell>
          <cell r="F884">
            <v>0</v>
          </cell>
          <cell r="G884" t="str">
            <v>PO6118X.950.10</v>
          </cell>
          <cell r="H884" t="str">
            <v>TECHNICAL SERVICE FEE - HOTEL</v>
          </cell>
          <cell r="I884" t="str">
            <v>1000511412 - WI TEMPE UNIV TSF 08/2007</v>
          </cell>
          <cell r="J884" t="str">
            <v>SAP_DEVELOP1</v>
          </cell>
        </row>
        <row r="885">
          <cell r="A885" t="str">
            <v>2007</v>
          </cell>
          <cell r="B885" t="str">
            <v>009</v>
          </cell>
          <cell r="C885" t="str">
            <v>JE</v>
          </cell>
          <cell r="D885" t="str">
            <v>1000514915</v>
          </cell>
          <cell r="E885" t="str">
            <v>0002</v>
          </cell>
          <cell r="F885">
            <v>0</v>
          </cell>
          <cell r="G885" t="str">
            <v>PO6118X.950.10</v>
          </cell>
          <cell r="H885" t="str">
            <v>TECHNICAL SERVICE FEE - HOTEL</v>
          </cell>
          <cell r="I885" t="str">
            <v>1000511412 - WI TEMPE UNIV TSF 08/2007</v>
          </cell>
          <cell r="J885" t="str">
            <v>SAP_DEVELOP1</v>
          </cell>
        </row>
        <row r="886">
          <cell r="A886" t="str">
            <v>2007</v>
          </cell>
          <cell r="B886" t="str">
            <v>009</v>
          </cell>
          <cell r="C886" t="str">
            <v>JE</v>
          </cell>
          <cell r="D886" t="str">
            <v>1000518844</v>
          </cell>
          <cell r="E886" t="str">
            <v>0002</v>
          </cell>
          <cell r="F886">
            <v>0</v>
          </cell>
          <cell r="G886" t="str">
            <v>PO6118X.950.10</v>
          </cell>
          <cell r="H886" t="str">
            <v>TECHNICAL SERVICE FEE - HOTEL</v>
          </cell>
          <cell r="I886" t="str">
            <v>1000511412 - WI TEMPE UNIV TSF 08/2007</v>
          </cell>
          <cell r="J886" t="str">
            <v>SAP_DEVELOP1</v>
          </cell>
        </row>
        <row r="887">
          <cell r="A887" t="str">
            <v>2007</v>
          </cell>
          <cell r="B887" t="str">
            <v>009</v>
          </cell>
          <cell r="C887" t="str">
            <v>JE</v>
          </cell>
          <cell r="D887" t="str">
            <v>1000518845</v>
          </cell>
          <cell r="E887" t="str">
            <v>0002</v>
          </cell>
          <cell r="F887">
            <v>0</v>
          </cell>
          <cell r="G887" t="str">
            <v>PO6118X.950.10</v>
          </cell>
          <cell r="H887" t="str">
            <v>TECHNICAL SERVICE FEE - HOTEL</v>
          </cell>
          <cell r="I887" t="str">
            <v>1000511412 - WI TEMPE UNIV TSF 08/2007</v>
          </cell>
          <cell r="J887" t="str">
            <v>SAP_DEVELOP1</v>
          </cell>
        </row>
        <row r="888">
          <cell r="A888" t="str">
            <v>2007</v>
          </cell>
          <cell r="B888" t="str">
            <v>009</v>
          </cell>
          <cell r="C888" t="str">
            <v>AB</v>
          </cell>
          <cell r="D888" t="str">
            <v>489521</v>
          </cell>
          <cell r="E888" t="str">
            <v>0002</v>
          </cell>
          <cell r="F888">
            <v>0</v>
          </cell>
          <cell r="G888" t="str">
            <v>PO6118X.950.10</v>
          </cell>
          <cell r="H888" t="str">
            <v>TECHNICAL SERVICE FEE - HOTEL</v>
          </cell>
          <cell r="I888" t="str">
            <v>WBS PO6118X.950.10</v>
          </cell>
          <cell r="J888" t="str">
            <v>SAP_DEVELOP1</v>
          </cell>
        </row>
        <row r="889">
          <cell r="A889" t="str">
            <v>2007</v>
          </cell>
          <cell r="B889" t="str">
            <v>009</v>
          </cell>
          <cell r="C889" t="str">
            <v>JE</v>
          </cell>
          <cell r="D889" t="str">
            <v>1000538825</v>
          </cell>
          <cell r="E889" t="str">
            <v>0002</v>
          </cell>
          <cell r="F889">
            <v>0</v>
          </cell>
          <cell r="G889" t="str">
            <v>PO6118X.950.10</v>
          </cell>
          <cell r="H889" t="str">
            <v>TECHNICAL SERVICE FEE - HOTEL</v>
          </cell>
          <cell r="I889" t="str">
            <v>WESTIN TEMPE UNIVERSITY SQUARE TECHNICAL 09/2007</v>
          </cell>
          <cell r="J889" t="str">
            <v>DKATIC</v>
          </cell>
        </row>
        <row r="890">
          <cell r="A890" t="str">
            <v>2007</v>
          </cell>
          <cell r="B890" t="str">
            <v>009</v>
          </cell>
          <cell r="C890" t="str">
            <v>AB</v>
          </cell>
          <cell r="D890" t="str">
            <v>490774</v>
          </cell>
          <cell r="E890" t="str">
            <v>0002</v>
          </cell>
          <cell r="F890">
            <v>0</v>
          </cell>
          <cell r="G890" t="str">
            <v>PO6118X.950.10</v>
          </cell>
          <cell r="H890" t="str">
            <v>TECHNICAL SERVICE FEE - HOTEL</v>
          </cell>
          <cell r="I890" t="str">
            <v>WBS PO6118X.950.10</v>
          </cell>
          <cell r="J890" t="str">
            <v>BNARDIZZI</v>
          </cell>
        </row>
        <row r="891">
          <cell r="A891" t="str">
            <v>2007</v>
          </cell>
          <cell r="B891" t="str">
            <v>010</v>
          </cell>
          <cell r="C891" t="str">
            <v>JE</v>
          </cell>
          <cell r="D891" t="str">
            <v>1000545058</v>
          </cell>
          <cell r="E891" t="str">
            <v>0002</v>
          </cell>
          <cell r="F891">
            <v>0</v>
          </cell>
          <cell r="G891" t="str">
            <v>PO6118X.950.10</v>
          </cell>
          <cell r="H891" t="str">
            <v>TECHNICAL SERVICE FEE - HOTEL</v>
          </cell>
          <cell r="I891" t="str">
            <v>WESTIN TEMPE UNIVERSITY SQUARE TECHNICAL 10/2007</v>
          </cell>
          <cell r="J891" t="str">
            <v>DKATIC</v>
          </cell>
        </row>
        <row r="892">
          <cell r="A892" t="str">
            <v>2007</v>
          </cell>
          <cell r="B892" t="str">
            <v>010</v>
          </cell>
          <cell r="C892" t="str">
            <v>AB</v>
          </cell>
          <cell r="D892" t="str">
            <v>498927</v>
          </cell>
          <cell r="E892" t="str">
            <v>0002</v>
          </cell>
          <cell r="F892">
            <v>0</v>
          </cell>
          <cell r="G892" t="str">
            <v>PO6118X.950.10</v>
          </cell>
          <cell r="H892" t="str">
            <v>TECHNICAL SERVICE FEE - HOTEL</v>
          </cell>
          <cell r="I892" t="str">
            <v>WBS PO6118X.950.10</v>
          </cell>
          <cell r="J892" t="str">
            <v>BNARDIZZI</v>
          </cell>
        </row>
        <row r="893">
          <cell r="A893" t="str">
            <v>2007</v>
          </cell>
          <cell r="B893" t="str">
            <v>011</v>
          </cell>
          <cell r="C893" t="str">
            <v>JE</v>
          </cell>
          <cell r="D893" t="str">
            <v>1000550079</v>
          </cell>
          <cell r="E893" t="str">
            <v>0002</v>
          </cell>
          <cell r="F893">
            <v>0</v>
          </cell>
          <cell r="G893" t="str">
            <v>PO6118X.950.10</v>
          </cell>
          <cell r="H893" t="str">
            <v>TECHNICAL SERVICE FEE - HOTEL</v>
          </cell>
          <cell r="I893" t="str">
            <v>WESTIN TEMPE UNIV. SQUARE TECH SVC FEE 11/2007</v>
          </cell>
          <cell r="J893" t="str">
            <v>DKATIC</v>
          </cell>
        </row>
        <row r="894">
          <cell r="A894" t="str">
            <v>2007</v>
          </cell>
          <cell r="B894" t="str">
            <v>011</v>
          </cell>
          <cell r="C894" t="str">
            <v>AB</v>
          </cell>
          <cell r="D894" t="str">
            <v>505074</v>
          </cell>
          <cell r="E894" t="str">
            <v>0002</v>
          </cell>
          <cell r="F894">
            <v>0</v>
          </cell>
          <cell r="G894" t="str">
            <v>PO6118X.950.10</v>
          </cell>
          <cell r="H894" t="str">
            <v>TECHNICAL SERVICE FEE - HOTEL</v>
          </cell>
          <cell r="I894" t="str">
            <v>WBS PO6118X.950.10</v>
          </cell>
          <cell r="J894" t="str">
            <v>BNARDIZZI</v>
          </cell>
        </row>
      </sheetData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5 Tables "/>
      <sheetName val="2006 Tables"/>
      <sheetName val="0001"/>
      <sheetName val="0002"/>
      <sheetName val="hotels"/>
      <sheetName val="Hotbook 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Rsp.CCtr</v>
          </cell>
          <cell r="C1" t="str">
            <v>Company Code</v>
          </cell>
          <cell r="D1" t="str">
            <v xml:space="preserve">  APC FY start</v>
          </cell>
          <cell r="E1" t="str">
            <v xml:space="preserve"> Dep. FY start</v>
          </cell>
          <cell r="F1" t="str">
            <v>Bk.val.FY strt</v>
          </cell>
        </row>
        <row r="2">
          <cell r="A2" t="str">
            <v>0012</v>
          </cell>
          <cell r="B2" t="str">
            <v>0000960012</v>
          </cell>
          <cell r="C2" t="str">
            <v>0001</v>
          </cell>
          <cell r="D2">
            <v>23275209.579999998</v>
          </cell>
          <cell r="E2">
            <v>-4995388.74</v>
          </cell>
          <cell r="F2">
            <v>18279820.84</v>
          </cell>
        </row>
        <row r="3">
          <cell r="A3" t="str">
            <v>0014</v>
          </cell>
          <cell r="B3" t="str">
            <v>0000960014</v>
          </cell>
          <cell r="C3" t="str">
            <v>0001</v>
          </cell>
          <cell r="D3">
            <v>6649328.3600000003</v>
          </cell>
          <cell r="E3">
            <v>-4391675.46</v>
          </cell>
          <cell r="F3">
            <v>2257652.9</v>
          </cell>
        </row>
        <row r="4">
          <cell r="A4" t="str">
            <v>0016</v>
          </cell>
          <cell r="B4" t="str">
            <v>0000960016</v>
          </cell>
          <cell r="C4" t="str">
            <v>0001</v>
          </cell>
          <cell r="D4">
            <v>24439550.52</v>
          </cell>
          <cell r="E4">
            <v>-4372453.67</v>
          </cell>
          <cell r="F4">
            <v>20067096.850000001</v>
          </cell>
        </row>
        <row r="5">
          <cell r="A5" t="str">
            <v>0017</v>
          </cell>
          <cell r="B5" t="str">
            <v>0000960017</v>
          </cell>
          <cell r="C5" t="str">
            <v>0001</v>
          </cell>
          <cell r="D5">
            <v>21475127.850000001</v>
          </cell>
          <cell r="E5">
            <v>-3778248.14</v>
          </cell>
          <cell r="F5">
            <v>17696879.710000001</v>
          </cell>
        </row>
        <row r="6">
          <cell r="A6" t="str">
            <v>0018</v>
          </cell>
          <cell r="B6" t="str">
            <v>0000960018</v>
          </cell>
          <cell r="C6" t="str">
            <v>0001</v>
          </cell>
          <cell r="D6">
            <v>2877751.93</v>
          </cell>
          <cell r="E6">
            <v>-2702912.3</v>
          </cell>
          <cell r="F6">
            <v>174839.63</v>
          </cell>
        </row>
        <row r="7">
          <cell r="A7" t="str">
            <v>0019</v>
          </cell>
          <cell r="B7" t="str">
            <v>0000960019</v>
          </cell>
          <cell r="C7" t="str">
            <v>0001</v>
          </cell>
          <cell r="D7">
            <v>5989660.6200000001</v>
          </cell>
          <cell r="E7">
            <v>-5426372.3499999996</v>
          </cell>
          <cell r="F7">
            <v>563288.27</v>
          </cell>
        </row>
        <row r="8">
          <cell r="A8" t="str">
            <v>0021</v>
          </cell>
          <cell r="B8" t="str">
            <v>0000960021</v>
          </cell>
          <cell r="C8" t="str">
            <v>0001</v>
          </cell>
          <cell r="D8">
            <v>53544147.350000001</v>
          </cell>
          <cell r="E8">
            <v>-15509669.470000001</v>
          </cell>
          <cell r="F8">
            <v>38034477.880000003</v>
          </cell>
        </row>
        <row r="9">
          <cell r="A9" t="str">
            <v>0024</v>
          </cell>
          <cell r="B9" t="str">
            <v>0000960024</v>
          </cell>
          <cell r="C9" t="str">
            <v>0001</v>
          </cell>
          <cell r="D9">
            <v>61483495.420000002</v>
          </cell>
          <cell r="E9">
            <v>-15499419.880000001</v>
          </cell>
          <cell r="F9">
            <v>45984075.539999999</v>
          </cell>
        </row>
        <row r="10">
          <cell r="A10" t="str">
            <v>0032</v>
          </cell>
          <cell r="B10" t="str">
            <v>0000960032</v>
          </cell>
          <cell r="C10" t="str">
            <v>0001</v>
          </cell>
          <cell r="D10">
            <v>70905996.209999993</v>
          </cell>
          <cell r="E10">
            <v>-25369166.379999999</v>
          </cell>
          <cell r="F10">
            <v>45536829.829999998</v>
          </cell>
        </row>
        <row r="11">
          <cell r="A11" t="str">
            <v>0039</v>
          </cell>
          <cell r="B11" t="str">
            <v>0000960039</v>
          </cell>
          <cell r="C11" t="str">
            <v>0001</v>
          </cell>
          <cell r="D11">
            <v>108566029.42</v>
          </cell>
          <cell r="E11">
            <v>-22255663.469999999</v>
          </cell>
          <cell r="F11">
            <v>86310365.950000003</v>
          </cell>
        </row>
        <row r="12">
          <cell r="A12" t="str">
            <v>0040</v>
          </cell>
          <cell r="B12" t="str">
            <v>0000960040</v>
          </cell>
          <cell r="C12" t="str">
            <v>0001</v>
          </cell>
          <cell r="D12">
            <v>46939475.460000001</v>
          </cell>
          <cell r="E12">
            <v>-15497571.869999999</v>
          </cell>
          <cell r="F12">
            <v>31441903.59</v>
          </cell>
        </row>
        <row r="13">
          <cell r="A13" t="str">
            <v>0041</v>
          </cell>
          <cell r="B13" t="str">
            <v>0000960041</v>
          </cell>
          <cell r="C13" t="str">
            <v>0001</v>
          </cell>
          <cell r="D13">
            <v>29919722.989999998</v>
          </cell>
          <cell r="E13">
            <v>-8774290.6099999994</v>
          </cell>
          <cell r="F13">
            <v>21145432.379999999</v>
          </cell>
        </row>
        <row r="14">
          <cell r="A14" t="str">
            <v>0042</v>
          </cell>
          <cell r="B14" t="str">
            <v>0000960042</v>
          </cell>
          <cell r="C14" t="str">
            <v>0001</v>
          </cell>
          <cell r="D14">
            <v>51639292.289999999</v>
          </cell>
          <cell r="E14">
            <v>-14825414.460000001</v>
          </cell>
          <cell r="F14">
            <v>36813877.829999998</v>
          </cell>
        </row>
        <row r="15">
          <cell r="A15" t="str">
            <v>0048</v>
          </cell>
          <cell r="B15" t="str">
            <v>0000960048</v>
          </cell>
          <cell r="C15" t="str">
            <v>0001</v>
          </cell>
          <cell r="D15">
            <v>23909208.579999998</v>
          </cell>
          <cell r="E15">
            <v>-5992505.4100000001</v>
          </cell>
          <cell r="F15">
            <v>17916703.170000002</v>
          </cell>
        </row>
        <row r="16">
          <cell r="A16" t="str">
            <v>0050</v>
          </cell>
          <cell r="B16" t="str">
            <v>0000960050</v>
          </cell>
          <cell r="C16" t="str">
            <v>0001</v>
          </cell>
          <cell r="D16">
            <v>19139596.98</v>
          </cell>
          <cell r="E16">
            <v>-3462886.06</v>
          </cell>
          <cell r="F16">
            <v>15676710.92</v>
          </cell>
        </row>
        <row r="17">
          <cell r="A17" t="str">
            <v>0059</v>
          </cell>
          <cell r="B17" t="str">
            <v>0000960059</v>
          </cell>
          <cell r="C17" t="str">
            <v>0001</v>
          </cell>
          <cell r="D17">
            <v>71567716.590000004</v>
          </cell>
          <cell r="E17">
            <v>-13599312.6</v>
          </cell>
          <cell r="F17">
            <v>57968403.990000002</v>
          </cell>
        </row>
        <row r="18">
          <cell r="A18" t="str">
            <v>0064</v>
          </cell>
          <cell r="B18" t="str">
            <v>0000960064</v>
          </cell>
          <cell r="C18" t="str">
            <v>0001</v>
          </cell>
          <cell r="D18">
            <v>69777668.280000001</v>
          </cell>
          <cell r="E18">
            <v>-10583517.359999999</v>
          </cell>
          <cell r="F18">
            <v>59194150.920000002</v>
          </cell>
        </row>
        <row r="19">
          <cell r="A19" t="str">
            <v>0068</v>
          </cell>
          <cell r="B19" t="str">
            <v>0000960068</v>
          </cell>
          <cell r="C19" t="str">
            <v>0001</v>
          </cell>
          <cell r="D19">
            <v>54846805.969999999</v>
          </cell>
          <cell r="E19">
            <v>-10780989.039999999</v>
          </cell>
          <cell r="F19">
            <v>44065816.93</v>
          </cell>
        </row>
        <row r="20">
          <cell r="A20" t="str">
            <v>0070</v>
          </cell>
          <cell r="B20" t="str">
            <v>0000960070</v>
          </cell>
          <cell r="C20" t="str">
            <v>0001</v>
          </cell>
          <cell r="D20">
            <v>38513610.259999998</v>
          </cell>
          <cell r="E20">
            <v>-9103220.3300000001</v>
          </cell>
          <cell r="F20">
            <v>29410389.93</v>
          </cell>
        </row>
        <row r="21">
          <cell r="A21" t="str">
            <v>0071</v>
          </cell>
          <cell r="B21" t="str">
            <v>0000960071</v>
          </cell>
          <cell r="C21" t="str">
            <v>0001</v>
          </cell>
          <cell r="D21">
            <v>13880490.73</v>
          </cell>
          <cell r="E21">
            <v>-4290245.0199999996</v>
          </cell>
          <cell r="F21">
            <v>9590245.7100000009</v>
          </cell>
        </row>
        <row r="22">
          <cell r="A22" t="str">
            <v>0072</v>
          </cell>
          <cell r="B22" t="str">
            <v>0000960072</v>
          </cell>
          <cell r="C22" t="str">
            <v>0001</v>
          </cell>
          <cell r="D22">
            <v>65243854.149999999</v>
          </cell>
          <cell r="E22">
            <v>-12879816.02</v>
          </cell>
          <cell r="F22">
            <v>52364038.130000003</v>
          </cell>
        </row>
        <row r="23">
          <cell r="A23" t="str">
            <v>0074</v>
          </cell>
          <cell r="B23" t="str">
            <v>0000960074</v>
          </cell>
          <cell r="C23" t="str">
            <v>0001</v>
          </cell>
          <cell r="D23">
            <v>37602253.869999997</v>
          </cell>
          <cell r="E23">
            <v>-8047272.4199999999</v>
          </cell>
          <cell r="F23">
            <v>29554981.449999999</v>
          </cell>
        </row>
        <row r="24">
          <cell r="A24" t="str">
            <v>0076</v>
          </cell>
          <cell r="B24" t="str">
            <v>0000960076</v>
          </cell>
          <cell r="C24" t="str">
            <v>0001</v>
          </cell>
          <cell r="D24">
            <v>62579013.549999997</v>
          </cell>
          <cell r="E24">
            <v>-14571920.49</v>
          </cell>
          <cell r="F24">
            <v>48007093.060000002</v>
          </cell>
        </row>
        <row r="25">
          <cell r="A25" t="str">
            <v>0077</v>
          </cell>
          <cell r="B25" t="str">
            <v>0000960077</v>
          </cell>
          <cell r="C25" t="str">
            <v>0001</v>
          </cell>
          <cell r="D25">
            <v>23346996.93</v>
          </cell>
          <cell r="E25">
            <v>-7269598.0300000003</v>
          </cell>
          <cell r="F25">
            <v>16077398.9</v>
          </cell>
        </row>
        <row r="26">
          <cell r="A26" t="str">
            <v>0078</v>
          </cell>
          <cell r="B26" t="str">
            <v>0000960078</v>
          </cell>
          <cell r="C26" t="str">
            <v>0001</v>
          </cell>
          <cell r="D26">
            <v>31033550.989999998</v>
          </cell>
          <cell r="E26">
            <v>-10730621.52</v>
          </cell>
          <cell r="F26">
            <v>20302929.469999999</v>
          </cell>
        </row>
        <row r="27">
          <cell r="A27" t="str">
            <v>0079</v>
          </cell>
          <cell r="B27" t="str">
            <v>0000960079</v>
          </cell>
          <cell r="C27" t="str">
            <v>0001</v>
          </cell>
          <cell r="D27">
            <v>14006117.869999999</v>
          </cell>
          <cell r="E27">
            <v>-2656700.4900000002</v>
          </cell>
          <cell r="F27">
            <v>11349417.380000001</v>
          </cell>
        </row>
        <row r="28">
          <cell r="A28" t="str">
            <v>0081</v>
          </cell>
          <cell r="B28" t="str">
            <v>0000960081</v>
          </cell>
          <cell r="C28" t="str">
            <v>0001</v>
          </cell>
          <cell r="D28">
            <v>63088094</v>
          </cell>
          <cell r="E28">
            <v>-16400744.75</v>
          </cell>
          <cell r="F28">
            <v>46687349.25</v>
          </cell>
        </row>
        <row r="29">
          <cell r="A29" t="str">
            <v>0082</v>
          </cell>
          <cell r="B29" t="str">
            <v>0000960082</v>
          </cell>
          <cell r="C29" t="str">
            <v>0001</v>
          </cell>
          <cell r="D29">
            <v>72051527.640000001</v>
          </cell>
          <cell r="E29">
            <v>-21435079.25</v>
          </cell>
          <cell r="F29">
            <v>50616448.390000001</v>
          </cell>
        </row>
        <row r="30">
          <cell r="A30" t="str">
            <v>0084</v>
          </cell>
          <cell r="B30" t="str">
            <v>0000960084</v>
          </cell>
          <cell r="C30" t="str">
            <v>0001</v>
          </cell>
          <cell r="D30">
            <v>114823049.8</v>
          </cell>
          <cell r="E30">
            <v>-25418622.649999999</v>
          </cell>
          <cell r="F30">
            <v>89404427.150000006</v>
          </cell>
        </row>
        <row r="31">
          <cell r="A31" t="str">
            <v>0088</v>
          </cell>
          <cell r="B31" t="str">
            <v>0000960088</v>
          </cell>
          <cell r="C31" t="str">
            <v>0001</v>
          </cell>
          <cell r="D31">
            <v>83991654.390000001</v>
          </cell>
          <cell r="E31">
            <v>-21533908.710000001</v>
          </cell>
          <cell r="F31">
            <v>62457745.68</v>
          </cell>
        </row>
        <row r="32">
          <cell r="A32" t="str">
            <v>0091</v>
          </cell>
          <cell r="B32" t="str">
            <v>0000960091</v>
          </cell>
          <cell r="C32" t="str">
            <v>0001</v>
          </cell>
          <cell r="D32">
            <v>52344201</v>
          </cell>
          <cell r="E32">
            <v>-12400155.060000001</v>
          </cell>
          <cell r="F32">
            <v>39944045.939999998</v>
          </cell>
        </row>
        <row r="33">
          <cell r="A33" t="str">
            <v>0113</v>
          </cell>
          <cell r="B33" t="str">
            <v>0000960113</v>
          </cell>
          <cell r="C33" t="str">
            <v>0001</v>
          </cell>
          <cell r="D33">
            <v>34895100.770000003</v>
          </cell>
          <cell r="E33">
            <v>-11505688.84</v>
          </cell>
          <cell r="F33">
            <v>23389411.93</v>
          </cell>
        </row>
        <row r="34">
          <cell r="A34" t="str">
            <v>0117</v>
          </cell>
          <cell r="B34" t="str">
            <v>0000960117</v>
          </cell>
          <cell r="C34" t="str">
            <v>0001</v>
          </cell>
          <cell r="D34">
            <v>54255707.810000002</v>
          </cell>
          <cell r="E34">
            <v>-15734009.300000001</v>
          </cell>
          <cell r="F34">
            <v>38521698.509999998</v>
          </cell>
        </row>
        <row r="35">
          <cell r="A35" t="str">
            <v>0118</v>
          </cell>
          <cell r="B35" t="str">
            <v>0000960118</v>
          </cell>
          <cell r="C35" t="str">
            <v>0001</v>
          </cell>
          <cell r="D35">
            <v>71453105.25</v>
          </cell>
          <cell r="E35">
            <v>-19626635.640000001</v>
          </cell>
          <cell r="F35">
            <v>51826469.609999999</v>
          </cell>
        </row>
        <row r="36">
          <cell r="A36" t="str">
            <v>0134</v>
          </cell>
          <cell r="B36" t="str">
            <v>0000960134</v>
          </cell>
          <cell r="C36" t="str">
            <v>0001</v>
          </cell>
          <cell r="D36">
            <v>23429320.800000001</v>
          </cell>
          <cell r="E36">
            <v>-6452037.8799999999</v>
          </cell>
          <cell r="F36">
            <v>16977282.920000002</v>
          </cell>
        </row>
        <row r="37">
          <cell r="A37" t="str">
            <v>0135</v>
          </cell>
          <cell r="B37" t="str">
            <v>0000960135</v>
          </cell>
          <cell r="C37" t="str">
            <v>0001</v>
          </cell>
          <cell r="D37">
            <v>48679614.450000003</v>
          </cell>
          <cell r="E37">
            <v>-30870705.32</v>
          </cell>
          <cell r="F37">
            <v>17808909.129999999</v>
          </cell>
        </row>
        <row r="38">
          <cell r="A38" t="str">
            <v>0136</v>
          </cell>
          <cell r="B38" t="str">
            <v>0000960136</v>
          </cell>
          <cell r="C38" t="str">
            <v>0001</v>
          </cell>
          <cell r="D38">
            <v>31201139.780000001</v>
          </cell>
          <cell r="E38">
            <v>-8829654.0600000005</v>
          </cell>
          <cell r="F38">
            <v>22371485.719999999</v>
          </cell>
        </row>
        <row r="39">
          <cell r="A39" t="str">
            <v>0139</v>
          </cell>
          <cell r="B39" t="str">
            <v>0000960139</v>
          </cell>
          <cell r="C39" t="str">
            <v>0001</v>
          </cell>
          <cell r="D39">
            <v>28124099.629999999</v>
          </cell>
          <cell r="E39">
            <v>-7754094.1600000001</v>
          </cell>
          <cell r="F39">
            <v>20370005.469999999</v>
          </cell>
        </row>
        <row r="40">
          <cell r="A40" t="str">
            <v>0140</v>
          </cell>
          <cell r="B40" t="str">
            <v>0000960140</v>
          </cell>
          <cell r="C40" t="str">
            <v>0001</v>
          </cell>
          <cell r="D40">
            <v>67712536.120000005</v>
          </cell>
          <cell r="E40">
            <v>-19638025.920000002</v>
          </cell>
          <cell r="F40">
            <v>48074510.200000003</v>
          </cell>
        </row>
        <row r="41">
          <cell r="A41" t="str">
            <v>0141</v>
          </cell>
          <cell r="B41" t="str">
            <v>0000960141</v>
          </cell>
          <cell r="C41" t="str">
            <v>0001</v>
          </cell>
          <cell r="D41">
            <v>76339084.040000007</v>
          </cell>
          <cell r="E41">
            <v>-18583038.219999999</v>
          </cell>
          <cell r="F41">
            <v>57756045.82</v>
          </cell>
        </row>
        <row r="42">
          <cell r="A42" t="str">
            <v>0143</v>
          </cell>
          <cell r="B42" t="str">
            <v>0000960143</v>
          </cell>
          <cell r="C42" t="str">
            <v>0001</v>
          </cell>
          <cell r="D42">
            <v>63454368.159999996</v>
          </cell>
          <cell r="E42">
            <v>-16298990.74</v>
          </cell>
          <cell r="F42">
            <v>47155377.420000002</v>
          </cell>
        </row>
        <row r="43">
          <cell r="A43" t="str">
            <v>0145</v>
          </cell>
          <cell r="B43" t="str">
            <v>0000960145</v>
          </cell>
          <cell r="C43" t="str">
            <v>0001</v>
          </cell>
          <cell r="D43">
            <v>32008215.859999999</v>
          </cell>
          <cell r="E43">
            <v>-7937136.8399999999</v>
          </cell>
          <cell r="F43">
            <v>24071079.02</v>
          </cell>
        </row>
        <row r="44">
          <cell r="A44" t="str">
            <v>0146</v>
          </cell>
          <cell r="B44" t="str">
            <v>0000960146</v>
          </cell>
          <cell r="C44" t="str">
            <v>0001</v>
          </cell>
          <cell r="D44">
            <v>69189426.569999993</v>
          </cell>
          <cell r="E44">
            <v>-17271614.920000002</v>
          </cell>
          <cell r="F44">
            <v>51917811.649999999</v>
          </cell>
        </row>
        <row r="45">
          <cell r="A45" t="str">
            <v>0147</v>
          </cell>
          <cell r="B45" t="str">
            <v>0000960147</v>
          </cell>
          <cell r="C45" t="str">
            <v>0001</v>
          </cell>
          <cell r="D45">
            <v>38771316.340000004</v>
          </cell>
          <cell r="E45">
            <v>-11725905.42</v>
          </cell>
          <cell r="F45">
            <v>27045410.920000002</v>
          </cell>
        </row>
        <row r="46">
          <cell r="A46" t="str">
            <v>0148</v>
          </cell>
          <cell r="B46" t="str">
            <v>0000960148</v>
          </cell>
          <cell r="C46" t="str">
            <v>0001</v>
          </cell>
          <cell r="D46">
            <v>109141133.75</v>
          </cell>
          <cell r="E46">
            <v>-25297139.34</v>
          </cell>
          <cell r="F46">
            <v>83843994.409999996</v>
          </cell>
        </row>
        <row r="47">
          <cell r="A47" t="str">
            <v>0149</v>
          </cell>
          <cell r="B47" t="str">
            <v>0000960149</v>
          </cell>
          <cell r="C47" t="str">
            <v>0001</v>
          </cell>
          <cell r="D47">
            <v>75885088.549999997</v>
          </cell>
          <cell r="E47">
            <v>-20202499.359999999</v>
          </cell>
          <cell r="F47">
            <v>55682589.189999998</v>
          </cell>
        </row>
        <row r="48">
          <cell r="A48" t="str">
            <v>0151</v>
          </cell>
          <cell r="B48" t="str">
            <v>0000960151</v>
          </cell>
          <cell r="C48" t="str">
            <v>0001</v>
          </cell>
          <cell r="D48">
            <v>15704253.859999999</v>
          </cell>
          <cell r="E48">
            <v>-4135590.81</v>
          </cell>
          <cell r="F48">
            <v>11568663.050000001</v>
          </cell>
        </row>
        <row r="49">
          <cell r="A49" t="str">
            <v>0152</v>
          </cell>
          <cell r="B49" t="str">
            <v>0000960152</v>
          </cell>
          <cell r="C49" t="str">
            <v>0001</v>
          </cell>
          <cell r="D49">
            <v>156775682.75999999</v>
          </cell>
          <cell r="E49">
            <v>-39088273.259999998</v>
          </cell>
          <cell r="F49">
            <v>117687409.5</v>
          </cell>
        </row>
        <row r="50">
          <cell r="A50" t="str">
            <v>0154</v>
          </cell>
          <cell r="B50" t="str">
            <v>0000960154</v>
          </cell>
          <cell r="C50" t="str">
            <v>0001</v>
          </cell>
          <cell r="D50">
            <v>158390962.16</v>
          </cell>
          <cell r="E50">
            <v>-29177918.719999999</v>
          </cell>
          <cell r="F50">
            <v>129213043.44</v>
          </cell>
        </row>
        <row r="51">
          <cell r="A51" t="str">
            <v>0155</v>
          </cell>
          <cell r="B51" t="str">
            <v>0000960155</v>
          </cell>
          <cell r="C51" t="str">
            <v>0001</v>
          </cell>
          <cell r="D51">
            <v>66022965.520000003</v>
          </cell>
          <cell r="E51">
            <v>-18840379.68</v>
          </cell>
          <cell r="F51">
            <v>47182585.840000004</v>
          </cell>
        </row>
        <row r="52">
          <cell r="A52" t="str">
            <v>0157</v>
          </cell>
          <cell r="B52" t="str">
            <v>0000960157</v>
          </cell>
          <cell r="C52" t="str">
            <v>0001</v>
          </cell>
          <cell r="D52">
            <v>53613695.170000002</v>
          </cell>
          <cell r="E52">
            <v>-14235671.619999999</v>
          </cell>
          <cell r="F52">
            <v>39378023.549999997</v>
          </cell>
        </row>
        <row r="53">
          <cell r="A53" t="str">
            <v>0158</v>
          </cell>
          <cell r="B53" t="str">
            <v>0000960158</v>
          </cell>
          <cell r="C53" t="str">
            <v>0001</v>
          </cell>
          <cell r="D53">
            <v>32450619.600000001</v>
          </cell>
          <cell r="E53">
            <v>-9314219.4100000001</v>
          </cell>
          <cell r="F53">
            <v>23136400.190000001</v>
          </cell>
        </row>
        <row r="54">
          <cell r="A54" t="str">
            <v>0160</v>
          </cell>
          <cell r="B54" t="str">
            <v>0000960160</v>
          </cell>
          <cell r="C54" t="str">
            <v>0001</v>
          </cell>
          <cell r="D54">
            <v>50444802.140000001</v>
          </cell>
          <cell r="E54">
            <v>-45913457.450000003</v>
          </cell>
          <cell r="F54">
            <v>4531344.6900000004</v>
          </cell>
        </row>
        <row r="55">
          <cell r="A55" t="str">
            <v>0163</v>
          </cell>
          <cell r="B55" t="str">
            <v>0000960163</v>
          </cell>
          <cell r="C55" t="str">
            <v>0001</v>
          </cell>
          <cell r="D55">
            <v>98464567.890000001</v>
          </cell>
          <cell r="E55">
            <v>-28335435.079999998</v>
          </cell>
          <cell r="F55">
            <v>70129132.810000002</v>
          </cell>
        </row>
        <row r="56">
          <cell r="A56" t="str">
            <v>0164</v>
          </cell>
          <cell r="B56" t="str">
            <v>0000960164</v>
          </cell>
          <cell r="C56" t="str">
            <v>0001</v>
          </cell>
          <cell r="D56">
            <v>37767135.789999999</v>
          </cell>
          <cell r="E56">
            <v>-12386149.07</v>
          </cell>
          <cell r="F56">
            <v>25380986.719999999</v>
          </cell>
        </row>
        <row r="57">
          <cell r="A57" t="str">
            <v>0165</v>
          </cell>
          <cell r="B57" t="str">
            <v>0000960165</v>
          </cell>
          <cell r="C57" t="str">
            <v>0001</v>
          </cell>
          <cell r="D57">
            <v>225260895.44</v>
          </cell>
          <cell r="E57">
            <v>-60355075.380000003</v>
          </cell>
          <cell r="F57">
            <v>164905820.06</v>
          </cell>
        </row>
        <row r="58">
          <cell r="A58" t="str">
            <v>0166</v>
          </cell>
          <cell r="B58" t="str">
            <v>0000960166</v>
          </cell>
          <cell r="C58" t="str">
            <v>0001</v>
          </cell>
          <cell r="D58">
            <v>83534455.469999999</v>
          </cell>
          <cell r="E58">
            <v>-26902785.719999999</v>
          </cell>
          <cell r="F58">
            <v>56631669.75</v>
          </cell>
        </row>
        <row r="59">
          <cell r="A59" t="str">
            <v>0168</v>
          </cell>
          <cell r="B59" t="str">
            <v>0000960168</v>
          </cell>
          <cell r="C59" t="str">
            <v>0001</v>
          </cell>
          <cell r="D59">
            <v>34397572.539999999</v>
          </cell>
          <cell r="E59">
            <v>-26820557.079999998</v>
          </cell>
          <cell r="F59">
            <v>7577015.46</v>
          </cell>
        </row>
        <row r="60">
          <cell r="A60" t="str">
            <v>0169</v>
          </cell>
          <cell r="B60" t="str">
            <v>0000960169</v>
          </cell>
          <cell r="C60" t="str">
            <v>0001</v>
          </cell>
          <cell r="D60">
            <v>18818448.030000001</v>
          </cell>
          <cell r="E60">
            <v>-12061890.42</v>
          </cell>
          <cell r="F60">
            <v>6756557.6100000003</v>
          </cell>
        </row>
        <row r="61">
          <cell r="A61" t="str">
            <v>0178</v>
          </cell>
          <cell r="B61" t="str">
            <v>0000960178</v>
          </cell>
          <cell r="C61" t="str">
            <v>0001</v>
          </cell>
          <cell r="D61">
            <v>232014012.53999999</v>
          </cell>
          <cell r="E61">
            <v>-30270526.600000001</v>
          </cell>
          <cell r="F61">
            <v>201743485.94</v>
          </cell>
        </row>
        <row r="62">
          <cell r="A62" t="str">
            <v>0238</v>
          </cell>
          <cell r="B62" t="str">
            <v>0000960238</v>
          </cell>
          <cell r="C62" t="str">
            <v>0001</v>
          </cell>
          <cell r="D62">
            <v>91886262.530000001</v>
          </cell>
          <cell r="E62">
            <v>-24284265.600000001</v>
          </cell>
          <cell r="F62">
            <v>67601996.930000007</v>
          </cell>
        </row>
        <row r="63">
          <cell r="A63" t="str">
            <v>0239</v>
          </cell>
          <cell r="B63" t="str">
            <v>0000960239</v>
          </cell>
          <cell r="C63" t="str">
            <v>0001</v>
          </cell>
          <cell r="D63">
            <v>82529479.310000002</v>
          </cell>
          <cell r="E63">
            <v>-24428386.559999999</v>
          </cell>
          <cell r="F63">
            <v>58101092.75</v>
          </cell>
        </row>
        <row r="64">
          <cell r="A64" t="str">
            <v>8001</v>
          </cell>
          <cell r="B64" t="str">
            <v>0000968001</v>
          </cell>
          <cell r="C64" t="str">
            <v>0001</v>
          </cell>
          <cell r="D64">
            <v>43525233.840000004</v>
          </cell>
          <cell r="E64">
            <v>-6636150.0599999996</v>
          </cell>
          <cell r="F64">
            <v>36889083.780000001</v>
          </cell>
        </row>
        <row r="65">
          <cell r="A65" t="str">
            <v>0001</v>
          </cell>
          <cell r="B65" t="str">
            <v>0003020001</v>
          </cell>
          <cell r="C65" t="str">
            <v>0001</v>
          </cell>
          <cell r="D65">
            <v>1349898.05</v>
          </cell>
          <cell r="E65">
            <v>0</v>
          </cell>
          <cell r="F65">
            <v>1349898.05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 Plan"/>
      <sheetName val="Reconciliation Review Worksheet"/>
      <sheetName val="Management Fee Test"/>
      <sheetName val="Hotel Mgmt Fee Calc Example"/>
      <sheetName val="calsa06'95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s"/>
      <sheetName val="Structure"/>
      <sheetName val="PREP Roll Up"/>
      <sheetName val="Combo"/>
      <sheetName val="Promote Worksheet"/>
      <sheetName val="First Project CF 240 Unit"/>
      <sheetName val="Second Project CF 360 Unit"/>
      <sheetName val="Third Project CF 240 Unit"/>
      <sheetName val="240 Unit Project Proforma"/>
      <sheetName val="360 Unit Project Proforma"/>
      <sheetName val="Third 240 Unit Project Proforma"/>
      <sheetName val="240 Unit Project Cost Code Det."/>
      <sheetName val="JV Model"/>
      <sheetName val="360 Unit Project Cost Code Det."/>
      <sheetName val="Gateway Park Proforma"/>
      <sheetName val="Gateway Park Cost Code Detail"/>
      <sheetName val="Gateway Park Cash Flow and IRR"/>
      <sheetName val="Sheet2"/>
      <sheetName val="Summary"/>
    </sheetNames>
    <sheetDataSet>
      <sheetData sheetId="0" refreshError="1"/>
      <sheetData sheetId="1">
        <row r="13">
          <cell r="I13">
            <v>0.8</v>
          </cell>
        </row>
        <row r="14">
          <cell r="I14">
            <v>0.2</v>
          </cell>
        </row>
        <row r="16">
          <cell r="I16">
            <v>0.15</v>
          </cell>
        </row>
        <row r="18">
          <cell r="I18">
            <v>1.5</v>
          </cell>
        </row>
        <row r="19">
          <cell r="I19">
            <v>0.15</v>
          </cell>
        </row>
        <row r="21">
          <cell r="I21">
            <v>0.25</v>
          </cell>
        </row>
        <row r="23">
          <cell r="I23">
            <v>2</v>
          </cell>
        </row>
        <row r="24">
          <cell r="I24">
            <v>0</v>
          </cell>
        </row>
        <row r="26">
          <cell r="I26">
            <v>0</v>
          </cell>
        </row>
        <row r="28">
          <cell r="I28">
            <v>0</v>
          </cell>
        </row>
        <row r="29">
          <cell r="I29">
            <v>0</v>
          </cell>
        </row>
        <row r="31">
          <cell r="I31">
            <v>0</v>
          </cell>
        </row>
        <row r="32">
          <cell r="I32">
            <v>0.3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Recap"/>
      <sheetName val=" Preopening Budget"/>
      <sheetName val="OFFICE SPACE"/>
      <sheetName val="Model Room "/>
      <sheetName val="Summary"/>
      <sheetName val="A &amp; G"/>
      <sheetName val="Mktg Dept"/>
      <sheetName val="HR"/>
      <sheetName val="Acctg"/>
      <sheetName val="Engineering"/>
      <sheetName val="ROOMS "/>
      <sheetName val="Laundry"/>
      <sheetName val="S.E."/>
      <sheetName val="Club lounge"/>
      <sheetName val="Fitness Ctr- pool"/>
      <sheetName val="Garage dept"/>
      <sheetName val="F &amp; B culinary"/>
      <sheetName val="F &amp; B front of house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aglers"/>
      <sheetName val="Room Revenue"/>
      <sheetName val="Front Office"/>
      <sheetName val="Housekeeping"/>
      <sheetName val="F &amp; B Totals"/>
      <sheetName val="F &amp; B Revenue Summary"/>
      <sheetName val="Champions"/>
      <sheetName val="Banquets"/>
      <sheetName val="MiniBar"/>
      <sheetName val="Henrys"/>
      <sheetName val="Kitchen"/>
      <sheetName val="Telephone"/>
      <sheetName val="Laund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190577-D227-419D-86EC-7FBE2DCC075B}">
  <dimension ref="A1:Y23"/>
  <sheetViews>
    <sheetView zoomScale="90" zoomScaleNormal="90" workbookViewId="0"/>
  </sheetViews>
  <sheetFormatPr baseColWidth="10" defaultRowHeight="14.4" x14ac:dyDescent="0.3"/>
  <cols>
    <col min="2" max="2" width="30.88671875" bestFit="1" customWidth="1"/>
    <col min="24" max="24" width="11.44140625" style="1"/>
    <col min="25" max="25" width="11.44140625" style="2"/>
  </cols>
  <sheetData>
    <row r="1" spans="1:24" ht="15.6" x14ac:dyDescent="0.3">
      <c r="A1" s="4" t="s">
        <v>1</v>
      </c>
      <c r="B1" s="4" t="s">
        <v>2</v>
      </c>
      <c r="C1" s="4" t="s">
        <v>3</v>
      </c>
      <c r="D1" s="4" t="s">
        <v>4</v>
      </c>
      <c r="E1" s="4" t="s">
        <v>5</v>
      </c>
      <c r="F1" s="5" t="s">
        <v>6</v>
      </c>
      <c r="G1" s="4" t="s">
        <v>7</v>
      </c>
      <c r="H1" s="7" t="s">
        <v>11</v>
      </c>
      <c r="I1" s="7" t="s">
        <v>12</v>
      </c>
      <c r="J1" s="7" t="s">
        <v>13</v>
      </c>
      <c r="K1" s="7" t="s">
        <v>14</v>
      </c>
      <c r="L1" s="8" t="s">
        <v>15</v>
      </c>
      <c r="M1" s="7" t="s">
        <v>11</v>
      </c>
      <c r="N1" s="7" t="s">
        <v>12</v>
      </c>
      <c r="O1" s="7" t="s">
        <v>13</v>
      </c>
      <c r="P1" s="7" t="s">
        <v>14</v>
      </c>
      <c r="Q1" s="8" t="s">
        <v>15</v>
      </c>
      <c r="R1" s="7" t="s">
        <v>11</v>
      </c>
      <c r="S1" s="7" t="s">
        <v>12</v>
      </c>
      <c r="T1" s="7" t="s">
        <v>13</v>
      </c>
      <c r="U1" s="7" t="s">
        <v>14</v>
      </c>
      <c r="V1" s="8" t="s">
        <v>15</v>
      </c>
      <c r="W1" s="6"/>
      <c r="X1" s="3"/>
    </row>
    <row r="2" spans="1:24" ht="15.6" x14ac:dyDescent="0.3">
      <c r="A2" s="9" t="s">
        <v>16</v>
      </c>
      <c r="B2" s="10" t="s">
        <v>17</v>
      </c>
      <c r="C2" s="15">
        <v>45387</v>
      </c>
      <c r="D2" s="15">
        <v>45443</v>
      </c>
      <c r="E2" t="s">
        <v>18</v>
      </c>
      <c r="F2" t="s">
        <v>19</v>
      </c>
      <c r="G2" s="14" t="s">
        <v>43</v>
      </c>
      <c r="H2" s="11">
        <v>0</v>
      </c>
      <c r="I2" s="12">
        <v>0</v>
      </c>
      <c r="J2" s="12">
        <v>0</v>
      </c>
      <c r="K2" s="12">
        <v>0</v>
      </c>
      <c r="L2" s="13">
        <v>299745.88255369308</v>
      </c>
      <c r="M2" s="11">
        <v>0</v>
      </c>
      <c r="N2" s="12">
        <v>0</v>
      </c>
      <c r="O2" s="12">
        <v>0</v>
      </c>
      <c r="P2" s="12">
        <v>0</v>
      </c>
      <c r="Q2" s="11">
        <v>149872.94127684654</v>
      </c>
      <c r="R2" s="11">
        <v>0</v>
      </c>
      <c r="S2" s="12">
        <v>0</v>
      </c>
      <c r="T2" s="12">
        <v>0</v>
      </c>
      <c r="U2" s="12">
        <v>0</v>
      </c>
      <c r="V2" s="11">
        <v>509568.00034127815</v>
      </c>
    </row>
    <row r="3" spans="1:24" ht="15.6" x14ac:dyDescent="0.3">
      <c r="A3" s="9" t="s">
        <v>16</v>
      </c>
      <c r="B3" s="10" t="s">
        <v>34</v>
      </c>
      <c r="C3" s="15">
        <v>45387</v>
      </c>
      <c r="D3" s="15">
        <v>45443</v>
      </c>
      <c r="E3" t="s">
        <v>18</v>
      </c>
      <c r="F3" t="s">
        <v>19</v>
      </c>
      <c r="G3" s="14" t="s">
        <v>43</v>
      </c>
      <c r="H3" s="11">
        <v>0</v>
      </c>
      <c r="I3" s="12">
        <v>0</v>
      </c>
      <c r="J3" s="12">
        <v>0</v>
      </c>
      <c r="K3" s="12">
        <v>0</v>
      </c>
      <c r="L3" s="13">
        <v>344707.83688320004</v>
      </c>
      <c r="M3" s="11">
        <v>0</v>
      </c>
      <c r="N3" s="12">
        <v>0</v>
      </c>
      <c r="O3" s="12">
        <v>0</v>
      </c>
      <c r="P3" s="12">
        <v>0</v>
      </c>
      <c r="Q3" s="11">
        <v>172353.91844160002</v>
      </c>
      <c r="R3" s="11">
        <v>0</v>
      </c>
      <c r="S3" s="12">
        <v>0</v>
      </c>
      <c r="T3" s="12">
        <v>0</v>
      </c>
      <c r="U3" s="12">
        <v>0</v>
      </c>
      <c r="V3" s="11">
        <v>586003.32270144008</v>
      </c>
    </row>
    <row r="4" spans="1:24" ht="15.6" x14ac:dyDescent="0.3">
      <c r="A4" s="9" t="s">
        <v>20</v>
      </c>
      <c r="B4" s="10" t="s">
        <v>21</v>
      </c>
      <c r="C4" s="15">
        <v>45387</v>
      </c>
      <c r="D4" s="15">
        <v>45443</v>
      </c>
      <c r="E4" t="s">
        <v>18</v>
      </c>
      <c r="F4" t="s">
        <v>19</v>
      </c>
      <c r="G4" s="14" t="s">
        <v>43</v>
      </c>
      <c r="H4" s="11">
        <v>0</v>
      </c>
      <c r="I4" s="12">
        <v>0</v>
      </c>
      <c r="J4" s="12">
        <v>0</v>
      </c>
      <c r="K4" s="12">
        <v>0</v>
      </c>
      <c r="L4" s="13">
        <v>239759.90482962679</v>
      </c>
      <c r="M4" s="11">
        <v>0</v>
      </c>
      <c r="N4" s="12">
        <v>0</v>
      </c>
      <c r="O4" s="12">
        <v>0</v>
      </c>
      <c r="P4" s="12">
        <v>0</v>
      </c>
      <c r="Q4" s="11">
        <v>119879.95241481339</v>
      </c>
      <c r="R4" s="11">
        <v>0</v>
      </c>
      <c r="S4" s="12">
        <v>0</v>
      </c>
      <c r="T4" s="12">
        <v>0</v>
      </c>
      <c r="U4" s="12">
        <v>0</v>
      </c>
      <c r="V4" s="11">
        <v>407591.8382103655</v>
      </c>
    </row>
    <row r="5" spans="1:24" ht="15.6" x14ac:dyDescent="0.3">
      <c r="A5" s="9" t="s">
        <v>22</v>
      </c>
      <c r="B5" s="10" t="s">
        <v>23</v>
      </c>
      <c r="C5" s="15">
        <v>45387</v>
      </c>
      <c r="D5" s="15">
        <v>45443</v>
      </c>
      <c r="E5" t="s">
        <v>18</v>
      </c>
      <c r="F5" t="s">
        <v>19</v>
      </c>
      <c r="G5" s="14" t="s">
        <v>43</v>
      </c>
      <c r="H5" s="11">
        <v>0</v>
      </c>
      <c r="I5" s="12">
        <v>0</v>
      </c>
      <c r="J5" s="12">
        <v>0</v>
      </c>
      <c r="K5" s="12">
        <v>0</v>
      </c>
      <c r="L5" s="13">
        <v>472015.56224592018</v>
      </c>
      <c r="M5" s="11">
        <v>0</v>
      </c>
      <c r="N5" s="12">
        <v>0</v>
      </c>
      <c r="O5" s="12">
        <v>0</v>
      </c>
      <c r="P5" s="12">
        <v>0</v>
      </c>
      <c r="Q5" s="11">
        <v>236007.78112296009</v>
      </c>
      <c r="R5" s="11">
        <v>0</v>
      </c>
      <c r="S5" s="12">
        <v>0</v>
      </c>
      <c r="T5" s="12">
        <v>0</v>
      </c>
      <c r="U5" s="12">
        <v>0</v>
      </c>
      <c r="V5" s="11">
        <v>802426.45581806428</v>
      </c>
    </row>
    <row r="6" spans="1:24" ht="15.6" x14ac:dyDescent="0.3">
      <c r="A6" s="9" t="s">
        <v>22</v>
      </c>
      <c r="B6" s="10" t="s">
        <v>35</v>
      </c>
      <c r="C6" s="15">
        <v>45387</v>
      </c>
      <c r="D6" s="15">
        <v>45443</v>
      </c>
      <c r="E6" t="s">
        <v>18</v>
      </c>
      <c r="F6" t="s">
        <v>19</v>
      </c>
      <c r="G6" s="14" t="s">
        <v>43</v>
      </c>
      <c r="H6" s="11">
        <v>0</v>
      </c>
      <c r="I6" s="12">
        <v>0</v>
      </c>
      <c r="J6" s="12">
        <v>0</v>
      </c>
      <c r="K6" s="12">
        <v>0</v>
      </c>
      <c r="L6" s="13">
        <v>542818.08000000007</v>
      </c>
      <c r="M6" s="11">
        <v>0</v>
      </c>
      <c r="N6" s="12">
        <v>0</v>
      </c>
      <c r="O6" s="12">
        <v>0</v>
      </c>
      <c r="P6" s="12">
        <v>0</v>
      </c>
      <c r="Q6" s="11">
        <v>271409.04000000004</v>
      </c>
      <c r="R6" s="11">
        <v>0</v>
      </c>
      <c r="S6" s="12">
        <v>0</v>
      </c>
      <c r="T6" s="12">
        <v>0</v>
      </c>
      <c r="U6" s="12">
        <v>0</v>
      </c>
      <c r="V6" s="11">
        <v>922790.73600000003</v>
      </c>
    </row>
    <row r="7" spans="1:24" ht="15.6" x14ac:dyDescent="0.3">
      <c r="A7" s="9" t="s">
        <v>22</v>
      </c>
      <c r="B7" s="10" t="s">
        <v>36</v>
      </c>
      <c r="C7" s="15">
        <v>45387</v>
      </c>
      <c r="D7" s="15">
        <v>45443</v>
      </c>
      <c r="E7" t="s">
        <v>18</v>
      </c>
      <c r="F7" t="s">
        <v>19</v>
      </c>
      <c r="G7" s="14" t="s">
        <v>43</v>
      </c>
      <c r="H7" s="11">
        <v>0</v>
      </c>
      <c r="I7" s="12">
        <v>0</v>
      </c>
      <c r="J7" s="12">
        <v>0</v>
      </c>
      <c r="K7" s="12">
        <v>0</v>
      </c>
      <c r="L7" s="13">
        <v>604179.87840000005</v>
      </c>
      <c r="M7" s="11">
        <v>0</v>
      </c>
      <c r="N7" s="12">
        <v>0</v>
      </c>
      <c r="O7" s="12">
        <v>0</v>
      </c>
      <c r="P7" s="12">
        <v>0</v>
      </c>
      <c r="Q7" s="11">
        <v>302089.93920000002</v>
      </c>
      <c r="R7" s="11">
        <v>0</v>
      </c>
      <c r="S7" s="12">
        <v>0</v>
      </c>
      <c r="T7" s="12">
        <v>0</v>
      </c>
      <c r="U7" s="12">
        <v>0</v>
      </c>
      <c r="V7" s="11">
        <v>1027105.7932800001</v>
      </c>
    </row>
    <row r="8" spans="1:24" ht="15.6" x14ac:dyDescent="0.3">
      <c r="A8" s="9" t="s">
        <v>24</v>
      </c>
      <c r="B8" s="10" t="s">
        <v>17</v>
      </c>
      <c r="C8" s="15">
        <v>45387</v>
      </c>
      <c r="D8" s="15">
        <v>45443</v>
      </c>
      <c r="E8" t="s">
        <v>18</v>
      </c>
      <c r="F8" t="s">
        <v>19</v>
      </c>
      <c r="G8" s="14" t="s">
        <v>43</v>
      </c>
      <c r="H8" s="11">
        <v>0</v>
      </c>
      <c r="I8" s="12">
        <v>0</v>
      </c>
      <c r="J8" s="12">
        <v>0</v>
      </c>
      <c r="K8" s="12">
        <v>0</v>
      </c>
      <c r="L8" s="13">
        <v>239759.90482962679</v>
      </c>
      <c r="M8" s="11">
        <v>0</v>
      </c>
      <c r="N8" s="12">
        <v>0</v>
      </c>
      <c r="O8" s="12">
        <v>0</v>
      </c>
      <c r="P8" s="12">
        <v>0</v>
      </c>
      <c r="Q8" s="11">
        <v>119879.95241481339</v>
      </c>
      <c r="R8" s="11">
        <v>0</v>
      </c>
      <c r="S8" s="12">
        <v>0</v>
      </c>
      <c r="T8" s="12">
        <v>0</v>
      </c>
      <c r="U8" s="12">
        <v>0</v>
      </c>
      <c r="V8" s="11">
        <v>407591.8382103655</v>
      </c>
    </row>
    <row r="9" spans="1:24" ht="15.6" x14ac:dyDescent="0.3">
      <c r="A9" s="9" t="s">
        <v>25</v>
      </c>
      <c r="B9" s="10" t="s">
        <v>26</v>
      </c>
      <c r="C9" s="15">
        <v>45387</v>
      </c>
      <c r="D9" s="15">
        <v>45443</v>
      </c>
      <c r="E9" t="s">
        <v>18</v>
      </c>
      <c r="F9" t="s">
        <v>19</v>
      </c>
      <c r="G9" s="14" t="s">
        <v>43</v>
      </c>
      <c r="H9" s="11">
        <v>0</v>
      </c>
      <c r="I9" s="12">
        <v>0</v>
      </c>
      <c r="J9" s="12">
        <v>0</v>
      </c>
      <c r="K9" s="12">
        <v>0</v>
      </c>
      <c r="L9" s="13">
        <v>239759.90482962679</v>
      </c>
      <c r="M9" s="11">
        <v>0</v>
      </c>
      <c r="N9" s="12">
        <v>0</v>
      </c>
      <c r="O9" s="12">
        <v>0</v>
      </c>
      <c r="P9" s="12">
        <v>0</v>
      </c>
      <c r="Q9" s="11">
        <v>119879.95241481339</v>
      </c>
      <c r="R9" s="11">
        <v>0</v>
      </c>
      <c r="S9" s="12">
        <v>0</v>
      </c>
      <c r="T9" s="12">
        <v>0</v>
      </c>
      <c r="U9" s="12">
        <v>0</v>
      </c>
      <c r="V9" s="11">
        <v>407591.8382103655</v>
      </c>
    </row>
    <row r="10" spans="1:24" ht="15.6" x14ac:dyDescent="0.3">
      <c r="A10" s="9" t="s">
        <v>25</v>
      </c>
      <c r="B10" s="10" t="s">
        <v>37</v>
      </c>
      <c r="C10" s="15">
        <v>45387</v>
      </c>
      <c r="D10" s="15">
        <v>45443</v>
      </c>
      <c r="E10" t="s">
        <v>18</v>
      </c>
      <c r="F10" t="s">
        <v>19</v>
      </c>
      <c r="G10" s="14" t="s">
        <v>43</v>
      </c>
      <c r="H10" s="11">
        <v>0</v>
      </c>
      <c r="I10" s="12">
        <v>0</v>
      </c>
      <c r="J10" s="12">
        <v>0</v>
      </c>
      <c r="K10" s="12">
        <v>0</v>
      </c>
      <c r="L10" s="13">
        <v>251747.65566720004</v>
      </c>
      <c r="M10" s="11">
        <v>0</v>
      </c>
      <c r="N10" s="12">
        <v>0</v>
      </c>
      <c r="O10" s="12">
        <v>0</v>
      </c>
      <c r="P10" s="12">
        <v>0</v>
      </c>
      <c r="Q10" s="11">
        <v>125873.82783360002</v>
      </c>
      <c r="R10" s="11">
        <v>0</v>
      </c>
      <c r="S10" s="12">
        <v>0</v>
      </c>
      <c r="T10" s="12">
        <v>0</v>
      </c>
      <c r="U10" s="12">
        <v>0</v>
      </c>
      <c r="V10" s="11">
        <v>427971.01463424007</v>
      </c>
    </row>
    <row r="11" spans="1:24" ht="15.6" x14ac:dyDescent="0.3">
      <c r="A11" s="9" t="s">
        <v>25</v>
      </c>
      <c r="B11" s="10" t="s">
        <v>38</v>
      </c>
      <c r="C11" s="15">
        <v>45387</v>
      </c>
      <c r="D11" s="15">
        <v>45443</v>
      </c>
      <c r="E11" t="s">
        <v>18</v>
      </c>
      <c r="F11" t="s">
        <v>19</v>
      </c>
      <c r="G11" s="14" t="s">
        <v>43</v>
      </c>
      <c r="H11" s="11">
        <v>0</v>
      </c>
      <c r="I11" s="12">
        <v>0</v>
      </c>
      <c r="J11" s="12">
        <v>0</v>
      </c>
      <c r="K11" s="12">
        <v>0</v>
      </c>
      <c r="L11" s="13">
        <v>263736.06456960004</v>
      </c>
      <c r="M11" s="11">
        <v>0</v>
      </c>
      <c r="N11" s="12">
        <v>0</v>
      </c>
      <c r="O11" s="12">
        <v>0</v>
      </c>
      <c r="P11" s="12">
        <v>0</v>
      </c>
      <c r="Q11" s="11">
        <v>131868.03228480002</v>
      </c>
      <c r="R11" s="11">
        <v>0</v>
      </c>
      <c r="S11" s="12">
        <v>0</v>
      </c>
      <c r="T11" s="12">
        <v>0</v>
      </c>
      <c r="U11" s="12">
        <v>0</v>
      </c>
      <c r="V11" s="11">
        <v>448351.30976832006</v>
      </c>
    </row>
    <row r="12" spans="1:24" ht="15.6" x14ac:dyDescent="0.3">
      <c r="A12" s="9" t="s">
        <v>27</v>
      </c>
      <c r="B12" s="10" t="s">
        <v>17</v>
      </c>
      <c r="C12" s="15">
        <v>45387</v>
      </c>
      <c r="D12" s="15">
        <v>45443</v>
      </c>
      <c r="E12" t="s">
        <v>18</v>
      </c>
      <c r="F12" t="s">
        <v>19</v>
      </c>
      <c r="G12" s="14" t="s">
        <v>43</v>
      </c>
      <c r="H12" s="11">
        <v>0</v>
      </c>
      <c r="I12" s="12">
        <v>0</v>
      </c>
      <c r="J12" s="12">
        <v>0</v>
      </c>
      <c r="K12" s="12">
        <v>0</v>
      </c>
      <c r="L12" s="13">
        <v>199732.29941427842</v>
      </c>
      <c r="M12" s="11">
        <v>0</v>
      </c>
      <c r="N12" s="12">
        <v>0</v>
      </c>
      <c r="O12" s="12">
        <v>0</v>
      </c>
      <c r="P12" s="12">
        <v>0</v>
      </c>
      <c r="Q12" s="11">
        <v>99866.149707139208</v>
      </c>
      <c r="R12" s="11">
        <v>0</v>
      </c>
      <c r="S12" s="12">
        <v>0</v>
      </c>
      <c r="T12" s="12">
        <v>0</v>
      </c>
      <c r="U12" s="12">
        <v>0</v>
      </c>
      <c r="V12" s="11">
        <v>339544.9090042733</v>
      </c>
      <c r="W12" s="6"/>
      <c r="X12" s="3"/>
    </row>
    <row r="13" spans="1:24" ht="15.6" x14ac:dyDescent="0.3">
      <c r="A13" s="9" t="s">
        <v>27</v>
      </c>
      <c r="B13" s="10" t="s">
        <v>39</v>
      </c>
      <c r="C13" s="15">
        <v>45387</v>
      </c>
      <c r="D13" s="15">
        <v>45443</v>
      </c>
      <c r="E13" t="s">
        <v>18</v>
      </c>
      <c r="F13" t="s">
        <v>19</v>
      </c>
      <c r="G13" s="14" t="s">
        <v>43</v>
      </c>
      <c r="H13" s="11">
        <v>0</v>
      </c>
      <c r="I13" s="12">
        <v>0</v>
      </c>
      <c r="J13" s="12">
        <v>0</v>
      </c>
      <c r="K13" s="12">
        <v>0</v>
      </c>
      <c r="L13" s="13">
        <v>229691.89877760003</v>
      </c>
      <c r="M13" s="11">
        <v>0</v>
      </c>
      <c r="N13" s="12">
        <v>0</v>
      </c>
      <c r="O13" s="12">
        <v>0</v>
      </c>
      <c r="P13" s="12">
        <v>0</v>
      </c>
      <c r="Q13" s="11">
        <v>114845.94938880001</v>
      </c>
      <c r="R13" s="11">
        <v>0</v>
      </c>
      <c r="S13" s="12">
        <v>0</v>
      </c>
      <c r="T13" s="12">
        <v>0</v>
      </c>
      <c r="U13" s="12">
        <v>0</v>
      </c>
      <c r="V13" s="11">
        <v>390476.22792192001</v>
      </c>
    </row>
    <row r="14" spans="1:24" ht="15.6" x14ac:dyDescent="0.3">
      <c r="A14" s="9" t="s">
        <v>28</v>
      </c>
      <c r="B14" s="10" t="s">
        <v>17</v>
      </c>
      <c r="C14" s="15">
        <v>45387</v>
      </c>
      <c r="D14" s="15">
        <v>45443</v>
      </c>
      <c r="E14" t="s">
        <v>18</v>
      </c>
      <c r="F14" t="s">
        <v>19</v>
      </c>
      <c r="G14" s="14" t="s">
        <v>43</v>
      </c>
      <c r="H14" s="11">
        <v>0</v>
      </c>
      <c r="I14" s="12">
        <v>0</v>
      </c>
      <c r="J14" s="12">
        <v>0</v>
      </c>
      <c r="K14" s="12">
        <v>0</v>
      </c>
      <c r="L14" s="13">
        <v>239780.03313600004</v>
      </c>
      <c r="M14" s="11">
        <v>0</v>
      </c>
      <c r="N14" s="12">
        <v>0</v>
      </c>
      <c r="O14" s="12">
        <v>0</v>
      </c>
      <c r="P14" s="12">
        <v>0</v>
      </c>
      <c r="Q14" s="11">
        <v>119890.01656800002</v>
      </c>
      <c r="R14" s="11">
        <v>0</v>
      </c>
      <c r="S14" s="12">
        <v>0</v>
      </c>
      <c r="T14" s="12">
        <v>0</v>
      </c>
      <c r="U14" s="12">
        <v>0</v>
      </c>
      <c r="V14" s="11">
        <v>407626.05633120006</v>
      </c>
    </row>
    <row r="15" spans="1:24" ht="15.6" x14ac:dyDescent="0.3">
      <c r="A15" s="9" t="s">
        <v>29</v>
      </c>
      <c r="B15" s="10" t="s">
        <v>17</v>
      </c>
      <c r="C15" s="15">
        <v>45387</v>
      </c>
      <c r="D15" s="15">
        <v>45443</v>
      </c>
      <c r="E15" t="s">
        <v>18</v>
      </c>
      <c r="F15" t="s">
        <v>19</v>
      </c>
      <c r="G15" s="14" t="s">
        <v>43</v>
      </c>
      <c r="H15" s="11">
        <v>257803.57055940485</v>
      </c>
      <c r="I15" s="12">
        <v>48982.678406286919</v>
      </c>
      <c r="J15" s="12">
        <v>159785.05321134726</v>
      </c>
      <c r="K15" s="12">
        <v>12782.804256907781</v>
      </c>
      <c r="L15" s="13">
        <v>479354.10643394681</v>
      </c>
      <c r="M15" s="11">
        <v>128901.78527970242</v>
      </c>
      <c r="N15" s="12">
        <v>24491.33920314346</v>
      </c>
      <c r="O15" s="12">
        <v>79892.526605673629</v>
      </c>
      <c r="P15" s="12">
        <v>6391.4021284538903</v>
      </c>
      <c r="Q15" s="11">
        <v>239677.05321697341</v>
      </c>
      <c r="R15" s="11">
        <v>438266.06995098828</v>
      </c>
      <c r="S15" s="12">
        <v>83270.553290687763</v>
      </c>
      <c r="T15" s="12">
        <v>271634.59045929031</v>
      </c>
      <c r="U15" s="12">
        <v>21730.767236743224</v>
      </c>
      <c r="V15" s="11">
        <v>814901.98093770957</v>
      </c>
    </row>
    <row r="16" spans="1:24" ht="15.6" x14ac:dyDescent="0.3">
      <c r="A16" s="9" t="s">
        <v>29</v>
      </c>
      <c r="B16" s="10" t="s">
        <v>40</v>
      </c>
      <c r="C16" s="15">
        <v>45387</v>
      </c>
      <c r="D16" s="15">
        <v>45443</v>
      </c>
      <c r="E16" t="s">
        <v>18</v>
      </c>
      <c r="F16" t="s">
        <v>19</v>
      </c>
      <c r="G16" s="14" t="s">
        <v>43</v>
      </c>
      <c r="H16" s="11">
        <v>316234.27760722564</v>
      </c>
      <c r="I16" s="12">
        <v>60084.512745372878</v>
      </c>
      <c r="J16" s="12">
        <v>195999.49489075202</v>
      </c>
      <c r="K16" s="12">
        <v>15679.959591260162</v>
      </c>
      <c r="L16" s="13">
        <v>587998.24483461073</v>
      </c>
      <c r="M16" s="11">
        <v>158117.13880361282</v>
      </c>
      <c r="N16" s="12">
        <v>30042.256372686439</v>
      </c>
      <c r="O16" s="12">
        <v>97999.747445376008</v>
      </c>
      <c r="P16" s="12">
        <v>7839.9797956300808</v>
      </c>
      <c r="Q16" s="11">
        <v>293999.12241730536</v>
      </c>
      <c r="R16" s="11">
        <v>537598.27193228353</v>
      </c>
      <c r="S16" s="12">
        <v>102143.67166713389</v>
      </c>
      <c r="T16" s="12">
        <v>333199.14131427836</v>
      </c>
      <c r="U16" s="12">
        <v>26655.931305142276</v>
      </c>
      <c r="V16" s="11">
        <v>999597.01621883805</v>
      </c>
    </row>
    <row r="17" spans="1:24" ht="15.6" x14ac:dyDescent="0.3">
      <c r="A17" s="9" t="s">
        <v>29</v>
      </c>
      <c r="B17" s="10" t="s">
        <v>41</v>
      </c>
      <c r="C17" s="15">
        <v>45387</v>
      </c>
      <c r="D17" s="15">
        <v>45443</v>
      </c>
      <c r="E17" t="s">
        <v>18</v>
      </c>
      <c r="F17" t="s">
        <v>19</v>
      </c>
      <c r="G17" s="14" t="s">
        <v>43</v>
      </c>
      <c r="H17" s="11">
        <v>335709.92007506546</v>
      </c>
      <c r="I17" s="12">
        <v>63784.884814262448</v>
      </c>
      <c r="J17" s="12">
        <v>208070.86708178578</v>
      </c>
      <c r="K17" s="12">
        <v>16645.669366542861</v>
      </c>
      <c r="L17" s="13">
        <v>624211.34133765649</v>
      </c>
      <c r="M17" s="11">
        <v>167854.96003753273</v>
      </c>
      <c r="N17" s="12">
        <v>31892.442407131224</v>
      </c>
      <c r="O17" s="12">
        <v>104035.43354089289</v>
      </c>
      <c r="P17" s="12">
        <v>8322.8346832714305</v>
      </c>
      <c r="Q17" s="11">
        <v>312105.67066882824</v>
      </c>
      <c r="R17" s="11">
        <v>570706.86412761128</v>
      </c>
      <c r="S17" s="12">
        <v>108434.30418424617</v>
      </c>
      <c r="T17" s="12">
        <v>353720.47403903585</v>
      </c>
      <c r="U17" s="12">
        <v>28297.637923122864</v>
      </c>
      <c r="V17" s="11">
        <v>1061159.2802740161</v>
      </c>
    </row>
    <row r="18" spans="1:24" ht="15.6" x14ac:dyDescent="0.3">
      <c r="A18" s="9" t="s">
        <v>30</v>
      </c>
      <c r="B18" s="10" t="s">
        <v>17</v>
      </c>
      <c r="C18" s="15">
        <v>45387</v>
      </c>
      <c r="D18" s="15">
        <v>45443</v>
      </c>
      <c r="E18" t="s">
        <v>18</v>
      </c>
      <c r="F18" t="s">
        <v>19</v>
      </c>
      <c r="G18" s="14" t="s">
        <v>43</v>
      </c>
      <c r="H18" s="11">
        <v>101886.52933379897</v>
      </c>
      <c r="I18" s="12">
        <v>19358.440573421802</v>
      </c>
      <c r="J18" s="12">
        <v>71775.437970341329</v>
      </c>
      <c r="K18" s="12">
        <v>5742.0350376273063</v>
      </c>
      <c r="L18" s="13">
        <v>198762.4429151894</v>
      </c>
      <c r="M18" s="11">
        <v>50943.264666899486</v>
      </c>
      <c r="N18" s="12">
        <v>9679.2202867109008</v>
      </c>
      <c r="O18" s="12">
        <v>35887.718985170664</v>
      </c>
      <c r="P18" s="12">
        <v>2871.0175188136532</v>
      </c>
      <c r="Q18" s="11">
        <v>99381.2214575947</v>
      </c>
      <c r="R18" s="11">
        <v>173207.09986745822</v>
      </c>
      <c r="S18" s="12">
        <v>32909.348974817069</v>
      </c>
      <c r="T18" s="12">
        <v>122018.24454958024</v>
      </c>
      <c r="U18" s="12">
        <v>9761.4595639664203</v>
      </c>
      <c r="V18" s="11">
        <v>337896.15295582195</v>
      </c>
    </row>
    <row r="19" spans="1:24" ht="15.6" x14ac:dyDescent="0.3">
      <c r="A19" s="9" t="s">
        <v>31</v>
      </c>
      <c r="B19" s="10" t="s">
        <v>17</v>
      </c>
      <c r="C19" s="15">
        <v>45387</v>
      </c>
      <c r="D19" s="15">
        <v>45443</v>
      </c>
      <c r="E19" t="s">
        <v>18</v>
      </c>
      <c r="F19" t="s">
        <v>19</v>
      </c>
      <c r="G19" s="14" t="s">
        <v>43</v>
      </c>
      <c r="H19" s="11">
        <v>201292.06123442858</v>
      </c>
      <c r="I19" s="12">
        <v>38245.491634541431</v>
      </c>
      <c r="J19" s="12">
        <v>181467.93876557148</v>
      </c>
      <c r="K19" s="12">
        <v>14517.435101245719</v>
      </c>
      <c r="L19" s="13">
        <v>435522.92673578719</v>
      </c>
      <c r="M19" s="11">
        <v>100646.03061721429</v>
      </c>
      <c r="N19" s="12">
        <v>19122.745817270716</v>
      </c>
      <c r="O19" s="12">
        <v>90733.969382785741</v>
      </c>
      <c r="P19" s="12">
        <v>7258.7175506228596</v>
      </c>
      <c r="Q19" s="11">
        <v>217761.46336789359</v>
      </c>
      <c r="R19" s="11">
        <v>342196.50409852853</v>
      </c>
      <c r="S19" s="12">
        <v>65017.33577872043</v>
      </c>
      <c r="T19" s="12">
        <v>308495.49590147153</v>
      </c>
      <c r="U19" s="12">
        <v>24679.639672117723</v>
      </c>
      <c r="V19" s="11">
        <v>740388.97545083822</v>
      </c>
    </row>
    <row r="20" spans="1:24" ht="15.6" x14ac:dyDescent="0.3">
      <c r="A20" s="9" t="s">
        <v>32</v>
      </c>
      <c r="B20" s="10" t="s">
        <v>42</v>
      </c>
      <c r="C20" s="15">
        <v>45387</v>
      </c>
      <c r="D20" s="15">
        <v>45443</v>
      </c>
      <c r="E20" t="s">
        <v>18</v>
      </c>
      <c r="F20" t="s">
        <v>19</v>
      </c>
      <c r="G20" s="14" t="s">
        <v>43</v>
      </c>
      <c r="H20" s="11">
        <v>170735.98786755401</v>
      </c>
      <c r="I20" s="12">
        <v>32439.837694835263</v>
      </c>
      <c r="J20" s="12">
        <v>115303.1327380999</v>
      </c>
      <c r="K20" s="12">
        <v>9224.2506190479926</v>
      </c>
      <c r="L20" s="13">
        <v>327703.20891953725</v>
      </c>
      <c r="M20" s="11">
        <v>85367.993933777005</v>
      </c>
      <c r="N20" s="12">
        <v>16219.918847417632</v>
      </c>
      <c r="O20" s="12">
        <v>57651.56636904995</v>
      </c>
      <c r="P20" s="12">
        <v>4612.1253095239963</v>
      </c>
      <c r="Q20" s="11">
        <v>163851.60445976863</v>
      </c>
      <c r="R20" s="11">
        <v>290251.1793748418</v>
      </c>
      <c r="S20" s="12">
        <v>55147.724081219952</v>
      </c>
      <c r="T20" s="12">
        <v>196015.32565476984</v>
      </c>
      <c r="U20" s="12">
        <v>15681.226052381586</v>
      </c>
      <c r="V20" s="11">
        <v>557095.45516321331</v>
      </c>
    </row>
    <row r="21" spans="1:24" ht="15.6" x14ac:dyDescent="0.3">
      <c r="A21" s="9" t="s">
        <v>32</v>
      </c>
      <c r="B21" s="10" t="s">
        <v>17</v>
      </c>
      <c r="C21" s="15">
        <v>45387</v>
      </c>
      <c r="D21" s="15">
        <v>45443</v>
      </c>
      <c r="E21" t="s">
        <v>18</v>
      </c>
      <c r="F21" t="s">
        <v>19</v>
      </c>
      <c r="G21" s="14" t="s">
        <v>43</v>
      </c>
      <c r="H21" s="11">
        <v>135000.59350576106</v>
      </c>
      <c r="I21" s="12">
        <v>25650.1127660946</v>
      </c>
      <c r="J21" s="12">
        <v>91169.949271574369</v>
      </c>
      <c r="K21" s="12">
        <v>7293.5959417259492</v>
      </c>
      <c r="L21" s="13">
        <v>259114.25148515598</v>
      </c>
      <c r="M21" s="11">
        <v>67500.296752880531</v>
      </c>
      <c r="N21" s="12">
        <v>12825.0563830473</v>
      </c>
      <c r="O21" s="12">
        <v>45584.974635787185</v>
      </c>
      <c r="P21" s="12">
        <v>3646.7979708629746</v>
      </c>
      <c r="Q21" s="11">
        <v>129557.12574257799</v>
      </c>
      <c r="R21" s="11">
        <v>229501.00895979378</v>
      </c>
      <c r="S21" s="12">
        <v>43605.191702360826</v>
      </c>
      <c r="T21" s="12">
        <v>154988.91376167641</v>
      </c>
      <c r="U21" s="12">
        <v>12399.113100934113</v>
      </c>
      <c r="V21" s="11">
        <v>440494.22752476519</v>
      </c>
    </row>
    <row r="22" spans="1:24" ht="15.6" x14ac:dyDescent="0.3">
      <c r="A22" s="9" t="s">
        <v>32</v>
      </c>
      <c r="B22" s="10" t="s">
        <v>38</v>
      </c>
      <c r="C22" s="15">
        <v>45387</v>
      </c>
      <c r="D22" s="15">
        <v>45443</v>
      </c>
      <c r="E22" t="s">
        <v>18</v>
      </c>
      <c r="F22" t="s">
        <v>19</v>
      </c>
      <c r="G22" s="14" t="s">
        <v>43</v>
      </c>
      <c r="H22" s="11">
        <v>152471.37556989078</v>
      </c>
      <c r="I22" s="12">
        <v>28969.561358279243</v>
      </c>
      <c r="J22" s="12">
        <v>102968.49232356076</v>
      </c>
      <c r="K22" s="12">
        <v>8237.4793858848607</v>
      </c>
      <c r="L22" s="13">
        <v>292646.90863761562</v>
      </c>
      <c r="M22" s="11">
        <v>76235.687784945389</v>
      </c>
      <c r="N22" s="12">
        <v>14484.780679139621</v>
      </c>
      <c r="O22" s="12">
        <v>51484.246161780378</v>
      </c>
      <c r="P22" s="12">
        <v>4118.7396929424303</v>
      </c>
      <c r="Q22" s="11">
        <v>146323.45431880781</v>
      </c>
      <c r="R22" s="11">
        <v>259201.3384688143</v>
      </c>
      <c r="S22" s="12">
        <v>49248.25430907472</v>
      </c>
      <c r="T22" s="12">
        <v>175046.43695005326</v>
      </c>
      <c r="U22" s="12">
        <v>14003.71495600426</v>
      </c>
      <c r="V22" s="11">
        <v>497499.74468394666</v>
      </c>
    </row>
    <row r="23" spans="1:24" ht="15.6" x14ac:dyDescent="0.3">
      <c r="A23" s="9" t="s">
        <v>33</v>
      </c>
      <c r="B23" s="10" t="s">
        <v>17</v>
      </c>
      <c r="C23" s="15">
        <v>45387</v>
      </c>
      <c r="D23" s="15">
        <v>45443</v>
      </c>
      <c r="E23" t="s">
        <v>18</v>
      </c>
      <c r="F23" t="s">
        <v>19</v>
      </c>
      <c r="G23" s="14" t="s">
        <v>43</v>
      </c>
      <c r="H23" s="11">
        <v>145388.9383369729</v>
      </c>
      <c r="I23" s="12">
        <v>27623.89828402485</v>
      </c>
      <c r="J23" s="12">
        <v>98186.133025002127</v>
      </c>
      <c r="K23" s="12">
        <v>7854.8906420001695</v>
      </c>
      <c r="L23" s="13">
        <v>279053.86028800003</v>
      </c>
      <c r="M23" s="11">
        <v>72694.469168486452</v>
      </c>
      <c r="N23" s="12">
        <v>13811.949142012425</v>
      </c>
      <c r="O23" s="12">
        <v>49093.066512501064</v>
      </c>
      <c r="P23" s="12">
        <v>3927.4453210000847</v>
      </c>
      <c r="Q23" s="11">
        <v>139526.93014400001</v>
      </c>
      <c r="R23" s="11">
        <v>247161.19517285394</v>
      </c>
      <c r="S23" s="12">
        <v>46960.627082842242</v>
      </c>
      <c r="T23" s="12">
        <v>166916.42614250362</v>
      </c>
      <c r="U23" s="12">
        <v>13353.314091400289</v>
      </c>
      <c r="V23" s="11">
        <v>474391.56248960004</v>
      </c>
      <c r="W23" s="6"/>
      <c r="X23" s="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30EA77-7730-48EB-A7B8-0868EC94AFE7}">
  <dimension ref="A1:K1197"/>
  <sheetViews>
    <sheetView showGridLines="0" showRowColHeaders="0" tabSelected="1" zoomScale="80" zoomScaleNormal="80" workbookViewId="0">
      <pane ySplit="11" topLeftCell="A12" activePane="bottomLeft" state="frozen"/>
      <selection pane="bottomLeft" activeCell="B8" sqref="B8:I8"/>
    </sheetView>
  </sheetViews>
  <sheetFormatPr baseColWidth="10" defaultColWidth="0" defaultRowHeight="15.6" zeroHeight="1" x14ac:dyDescent="0.3"/>
  <cols>
    <col min="1" max="1" width="3.6640625" style="17" customWidth="1"/>
    <col min="2" max="2" width="16.6640625" style="17" customWidth="1"/>
    <col min="3" max="3" width="30.33203125" style="17" customWidth="1"/>
    <col min="4" max="9" width="16.6640625" style="17" customWidth="1"/>
    <col min="10" max="10" width="3.6640625" style="17" customWidth="1"/>
    <col min="11" max="11" width="13.5546875" style="17" hidden="1" customWidth="1"/>
    <col min="12" max="16384" width="11.5546875" style="17" hidden="1"/>
  </cols>
  <sheetData>
    <row r="1" spans="2:9" x14ac:dyDescent="0.3"/>
    <row r="2" spans="2:9" x14ac:dyDescent="0.3"/>
    <row r="3" spans="2:9" x14ac:dyDescent="0.3">
      <c r="H3" s="22" t="s">
        <v>45</v>
      </c>
    </row>
    <row r="4" spans="2:9" x14ac:dyDescent="0.3">
      <c r="H4" s="23" t="s">
        <v>51</v>
      </c>
    </row>
    <row r="5" spans="2:9" x14ac:dyDescent="0.3">
      <c r="H5" s="23"/>
    </row>
    <row r="6" spans="2:9" x14ac:dyDescent="0.3">
      <c r="B6" s="16"/>
      <c r="C6" s="16"/>
      <c r="D6" s="16"/>
      <c r="E6" s="16"/>
      <c r="F6" s="16"/>
      <c r="H6" s="24" t="s">
        <v>49</v>
      </c>
    </row>
    <row r="7" spans="2:9" x14ac:dyDescent="0.3">
      <c r="B7" s="16"/>
      <c r="C7" s="16"/>
      <c r="D7" s="16"/>
      <c r="E7" s="16"/>
      <c r="F7" s="16"/>
    </row>
    <row r="8" spans="2:9" ht="21" x14ac:dyDescent="0.4">
      <c r="B8" s="28" t="s">
        <v>47</v>
      </c>
      <c r="C8" s="28"/>
      <c r="D8" s="28"/>
      <c r="E8" s="28"/>
      <c r="F8" s="28"/>
      <c r="G8" s="28"/>
      <c r="H8" s="28"/>
      <c r="I8" s="28"/>
    </row>
    <row r="9" spans="2:9" x14ac:dyDescent="0.3">
      <c r="B9" s="16"/>
      <c r="C9" s="16"/>
      <c r="D9" s="16"/>
      <c r="E9" s="16"/>
      <c r="F9" s="16"/>
    </row>
    <row r="10" spans="2:9" x14ac:dyDescent="0.3">
      <c r="B10" s="18"/>
      <c r="C10" s="18"/>
      <c r="D10" s="38" t="s">
        <v>0</v>
      </c>
      <c r="E10" s="38"/>
      <c r="F10" s="32"/>
      <c r="G10" s="34"/>
      <c r="H10" s="27"/>
      <c r="I10" s="27"/>
    </row>
    <row r="11" spans="2:9" x14ac:dyDescent="0.3">
      <c r="B11" s="25" t="s">
        <v>1</v>
      </c>
      <c r="C11" s="25" t="s">
        <v>2</v>
      </c>
      <c r="D11" s="35" t="s">
        <v>3</v>
      </c>
      <c r="E11" s="39" t="s">
        <v>44</v>
      </c>
      <c r="F11" s="39" t="s">
        <v>7</v>
      </c>
      <c r="G11" s="39" t="s">
        <v>10</v>
      </c>
      <c r="H11" s="33" t="s">
        <v>8</v>
      </c>
      <c r="I11" s="25" t="s">
        <v>9</v>
      </c>
    </row>
    <row r="12" spans="2:9" x14ac:dyDescent="0.3">
      <c r="B12" s="19" t="s">
        <v>16</v>
      </c>
      <c r="C12" s="20" t="s">
        <v>17</v>
      </c>
      <c r="D12" s="21">
        <v>45219</v>
      </c>
      <c r="E12" s="36">
        <v>45220</v>
      </c>
      <c r="F12" s="40">
        <v>0.35</v>
      </c>
      <c r="G12" s="37">
        <v>756423.74864306266</v>
      </c>
      <c r="H12" s="26">
        <v>444955.1462606251</v>
      </c>
      <c r="I12" s="26">
        <v>222477.57313031255</v>
      </c>
    </row>
    <row r="13" spans="2:9" x14ac:dyDescent="0.3">
      <c r="B13" s="19" t="s">
        <v>16</v>
      </c>
      <c r="C13" s="20" t="s">
        <v>17</v>
      </c>
      <c r="D13" s="21">
        <v>45221</v>
      </c>
      <c r="E13" s="21">
        <v>45225</v>
      </c>
      <c r="F13" s="41">
        <v>0.25</v>
      </c>
      <c r="G13" s="26">
        <v>764374.69105593755</v>
      </c>
      <c r="H13" s="26">
        <v>449632.17120937508</v>
      </c>
      <c r="I13" s="26">
        <v>224816.08560468754</v>
      </c>
    </row>
    <row r="14" spans="2:9" x14ac:dyDescent="0.3">
      <c r="B14" s="19" t="s">
        <v>16</v>
      </c>
      <c r="C14" s="20" t="s">
        <v>17</v>
      </c>
      <c r="D14" s="21">
        <v>45226</v>
      </c>
      <c r="E14" s="21">
        <v>45227</v>
      </c>
      <c r="F14" s="41">
        <v>0.41610000000000003</v>
      </c>
      <c r="G14" s="26">
        <v>679501.27205028338</v>
      </c>
      <c r="H14" s="26">
        <v>399706.63061781379</v>
      </c>
      <c r="I14" s="26">
        <v>199853.31530890689</v>
      </c>
    </row>
    <row r="15" spans="2:9" x14ac:dyDescent="0.3">
      <c r="B15" s="19" t="s">
        <v>16</v>
      </c>
      <c r="C15" s="20" t="s">
        <v>17</v>
      </c>
      <c r="D15" s="21">
        <v>45228</v>
      </c>
      <c r="E15" s="21">
        <v>45232</v>
      </c>
      <c r="F15" s="41">
        <v>0.33329999999999999</v>
      </c>
      <c r="G15" s="26">
        <v>679478.14203599142</v>
      </c>
      <c r="H15" s="26">
        <v>399693.02472705382</v>
      </c>
      <c r="I15" s="26">
        <v>199846.51236352691</v>
      </c>
    </row>
    <row r="16" spans="2:9" x14ac:dyDescent="0.3">
      <c r="B16" s="19" t="s">
        <v>16</v>
      </c>
      <c r="C16" s="20" t="s">
        <v>17</v>
      </c>
      <c r="D16" s="21">
        <v>45233</v>
      </c>
      <c r="E16" s="21">
        <v>45235</v>
      </c>
      <c r="F16" s="41">
        <v>0.41610000000000003</v>
      </c>
      <c r="G16" s="26">
        <v>679501.27205028338</v>
      </c>
      <c r="H16" s="26">
        <v>399706.63061781379</v>
      </c>
      <c r="I16" s="26">
        <v>199853.31530890689</v>
      </c>
    </row>
    <row r="17" spans="2:9" x14ac:dyDescent="0.3">
      <c r="B17" s="19" t="s">
        <v>16</v>
      </c>
      <c r="C17" s="20" t="s">
        <v>17</v>
      </c>
      <c r="D17" s="21">
        <v>45236</v>
      </c>
      <c r="E17" s="21">
        <v>45239</v>
      </c>
      <c r="F17" s="41">
        <v>0.33329999999999999</v>
      </c>
      <c r="G17" s="26">
        <v>679478.14203599142</v>
      </c>
      <c r="H17" s="26">
        <v>399693.02472705382</v>
      </c>
      <c r="I17" s="26">
        <v>199846.51236352691</v>
      </c>
    </row>
    <row r="18" spans="2:9" x14ac:dyDescent="0.3">
      <c r="B18" s="19" t="s">
        <v>16</v>
      </c>
      <c r="C18" s="20" t="s">
        <v>17</v>
      </c>
      <c r="D18" s="21">
        <v>45240</v>
      </c>
      <c r="E18" s="21">
        <v>45242</v>
      </c>
      <c r="F18" s="41">
        <v>0.33</v>
      </c>
      <c r="G18" s="26">
        <v>779698.32552438753</v>
      </c>
      <c r="H18" s="26">
        <v>458646.07383787504</v>
      </c>
      <c r="I18" s="26">
        <v>229323.03691893752</v>
      </c>
    </row>
    <row r="19" spans="2:9" x14ac:dyDescent="0.3">
      <c r="B19" s="19" t="s">
        <v>16</v>
      </c>
      <c r="C19" s="20" t="s">
        <v>17</v>
      </c>
      <c r="D19" s="21">
        <v>45243</v>
      </c>
      <c r="E19" s="21">
        <v>45246</v>
      </c>
      <c r="F19" s="41">
        <v>0.25</v>
      </c>
      <c r="G19" s="26">
        <v>764374.69105593755</v>
      </c>
      <c r="H19" s="26">
        <v>449632.17120937508</v>
      </c>
      <c r="I19" s="26">
        <v>224816.08560468754</v>
      </c>
    </row>
    <row r="20" spans="2:9" x14ac:dyDescent="0.3">
      <c r="B20" s="19" t="s">
        <v>16</v>
      </c>
      <c r="C20" s="20" t="s">
        <v>17</v>
      </c>
      <c r="D20" s="21">
        <v>45247</v>
      </c>
      <c r="E20" s="21">
        <v>45248</v>
      </c>
      <c r="F20" s="41">
        <v>0.33</v>
      </c>
      <c r="G20" s="26">
        <v>779698.32552438753</v>
      </c>
      <c r="H20" s="26">
        <v>458646.07383787504</v>
      </c>
      <c r="I20" s="26">
        <v>229323.03691893752</v>
      </c>
    </row>
    <row r="21" spans="2:9" x14ac:dyDescent="0.3">
      <c r="B21" s="19" t="s">
        <v>16</v>
      </c>
      <c r="C21" s="20" t="s">
        <v>17</v>
      </c>
      <c r="D21" s="21">
        <v>45249</v>
      </c>
      <c r="E21" s="21">
        <v>45253</v>
      </c>
      <c r="F21" s="41">
        <v>0.33329999999999999</v>
      </c>
      <c r="G21" s="26">
        <v>679478.14203599142</v>
      </c>
      <c r="H21" s="26">
        <v>399693.02472705382</v>
      </c>
      <c r="I21" s="26">
        <v>199846.51236352691</v>
      </c>
    </row>
    <row r="22" spans="2:9" x14ac:dyDescent="0.3">
      <c r="B22" s="19" t="s">
        <v>16</v>
      </c>
      <c r="C22" s="20" t="s">
        <v>17</v>
      </c>
      <c r="D22" s="21">
        <v>45254</v>
      </c>
      <c r="E22" s="21">
        <v>45255</v>
      </c>
      <c r="F22" s="41">
        <v>0.41610000000000003</v>
      </c>
      <c r="G22" s="26">
        <v>679501.27205028338</v>
      </c>
      <c r="H22" s="26">
        <v>399706.63061781379</v>
      </c>
      <c r="I22" s="26">
        <v>199853.31530890689</v>
      </c>
    </row>
    <row r="23" spans="2:9" x14ac:dyDescent="0.3">
      <c r="B23" s="19" t="s">
        <v>16</v>
      </c>
      <c r="C23" s="20" t="s">
        <v>17</v>
      </c>
      <c r="D23" s="21">
        <v>45256</v>
      </c>
      <c r="E23" s="21">
        <v>45260</v>
      </c>
      <c r="F23" s="41">
        <v>0.25</v>
      </c>
      <c r="G23" s="26">
        <v>764374.69105593755</v>
      </c>
      <c r="H23" s="26">
        <v>449632.17120937508</v>
      </c>
      <c r="I23" s="26">
        <v>224816.08560468754</v>
      </c>
    </row>
    <row r="24" spans="2:9" x14ac:dyDescent="0.3">
      <c r="B24" s="19" t="s">
        <v>16</v>
      </c>
      <c r="C24" s="20" t="s">
        <v>17</v>
      </c>
      <c r="D24" s="21">
        <v>45261</v>
      </c>
      <c r="E24" s="21">
        <v>45262</v>
      </c>
      <c r="F24" s="41">
        <v>0.41610000000000003</v>
      </c>
      <c r="G24" s="26">
        <v>679501.27205028338</v>
      </c>
      <c r="H24" s="26">
        <v>399706.63061781379</v>
      </c>
      <c r="I24" s="26">
        <v>199853.31530890689</v>
      </c>
    </row>
    <row r="25" spans="2:9" x14ac:dyDescent="0.3">
      <c r="B25" s="19" t="s">
        <v>16</v>
      </c>
      <c r="C25" s="20" t="s">
        <v>17</v>
      </c>
      <c r="D25" s="21">
        <v>45263</v>
      </c>
      <c r="E25" s="21">
        <v>45266</v>
      </c>
      <c r="F25" s="41">
        <v>0.41610000000000003</v>
      </c>
      <c r="G25" s="26">
        <v>679501.27205028338</v>
      </c>
      <c r="H25" s="26">
        <v>399706.63061781379</v>
      </c>
      <c r="I25" s="26">
        <v>199853.31530890689</v>
      </c>
    </row>
    <row r="26" spans="2:9" x14ac:dyDescent="0.3">
      <c r="B26" s="19" t="s">
        <v>16</v>
      </c>
      <c r="C26" s="20" t="s">
        <v>17</v>
      </c>
      <c r="D26" s="21">
        <v>45267</v>
      </c>
      <c r="E26" s="21">
        <v>45269</v>
      </c>
      <c r="F26" s="41">
        <v>0.3</v>
      </c>
      <c r="G26" s="26">
        <v>814610.19084637519</v>
      </c>
      <c r="H26" s="26">
        <v>479182.46520375006</v>
      </c>
      <c r="I26" s="26">
        <v>239591.23260187503</v>
      </c>
    </row>
    <row r="27" spans="2:9" x14ac:dyDescent="0.3">
      <c r="B27" s="19" t="s">
        <v>16</v>
      </c>
      <c r="C27" s="20" t="s">
        <v>17</v>
      </c>
      <c r="D27" s="21">
        <v>45270</v>
      </c>
      <c r="E27" s="21">
        <v>45270</v>
      </c>
      <c r="F27" s="41">
        <v>0.41599999999999998</v>
      </c>
      <c r="G27" s="26">
        <v>679617.64493468998</v>
      </c>
      <c r="H27" s="26">
        <v>399775.08525570011</v>
      </c>
      <c r="I27" s="26">
        <v>199887.54262785005</v>
      </c>
    </row>
    <row r="28" spans="2:9" x14ac:dyDescent="0.3">
      <c r="B28" s="19" t="s">
        <v>16</v>
      </c>
      <c r="C28" s="20" t="s">
        <v>17</v>
      </c>
      <c r="D28" s="21">
        <v>45271</v>
      </c>
      <c r="E28" s="21">
        <v>45274</v>
      </c>
      <c r="F28" s="41">
        <v>0.4</v>
      </c>
      <c r="G28" s="26">
        <v>908575.87390762521</v>
      </c>
      <c r="H28" s="26">
        <v>534456.39641625003</v>
      </c>
      <c r="I28" s="26">
        <v>267228.19820812502</v>
      </c>
    </row>
    <row r="29" spans="2:9" x14ac:dyDescent="0.3">
      <c r="B29" s="19" t="s">
        <v>16</v>
      </c>
      <c r="C29" s="20" t="s">
        <v>17</v>
      </c>
      <c r="D29" s="21">
        <v>45275</v>
      </c>
      <c r="E29" s="21">
        <v>45276</v>
      </c>
      <c r="F29" s="41">
        <v>0.52329999999999999</v>
      </c>
      <c r="G29" s="26">
        <v>721863.53181960818</v>
      </c>
      <c r="H29" s="26">
        <v>424625.60695271066</v>
      </c>
      <c r="I29" s="26">
        <v>212312.80347635533</v>
      </c>
    </row>
    <row r="30" spans="2:9" x14ac:dyDescent="0.3">
      <c r="B30" s="19" t="s">
        <v>16</v>
      </c>
      <c r="C30" s="20" t="s">
        <v>17</v>
      </c>
      <c r="D30" s="21">
        <v>45277</v>
      </c>
      <c r="E30" s="21">
        <v>45281</v>
      </c>
      <c r="F30" s="41">
        <v>0.52329999999999999</v>
      </c>
      <c r="G30" s="26">
        <v>721863.53181960818</v>
      </c>
      <c r="H30" s="26">
        <v>424625.60695271066</v>
      </c>
      <c r="I30" s="26">
        <v>212312.80347635533</v>
      </c>
    </row>
    <row r="31" spans="2:9" x14ac:dyDescent="0.3">
      <c r="B31" s="19" t="s">
        <v>16</v>
      </c>
      <c r="C31" s="20" t="s">
        <v>17</v>
      </c>
      <c r="D31" s="21">
        <v>45282</v>
      </c>
      <c r="E31" s="21">
        <v>45284</v>
      </c>
      <c r="F31" s="41">
        <v>0.43909999999999999</v>
      </c>
      <c r="G31" s="26">
        <v>849367.01279131148</v>
      </c>
      <c r="H31" s="26">
        <v>499627.65458312444</v>
      </c>
      <c r="I31" s="26">
        <v>249813.82729156222</v>
      </c>
    </row>
    <row r="32" spans="2:9" x14ac:dyDescent="0.3">
      <c r="B32" s="19" t="s">
        <v>16</v>
      </c>
      <c r="C32" s="20" t="s">
        <v>17</v>
      </c>
      <c r="D32" s="21">
        <v>45285</v>
      </c>
      <c r="E32" s="21">
        <v>45288</v>
      </c>
      <c r="F32" s="41">
        <v>0.27010000000000001</v>
      </c>
      <c r="G32" s="26">
        <v>849405.68328395602</v>
      </c>
      <c r="H32" s="26">
        <v>499650.40193173889</v>
      </c>
      <c r="I32" s="26">
        <v>249825.20096586944</v>
      </c>
    </row>
    <row r="33" spans="2:9" x14ac:dyDescent="0.3">
      <c r="B33" s="19" t="s">
        <v>16</v>
      </c>
      <c r="C33" s="20" t="s">
        <v>17</v>
      </c>
      <c r="D33" s="21">
        <v>45289</v>
      </c>
      <c r="E33" s="21">
        <v>45291</v>
      </c>
      <c r="F33" s="41">
        <v>0.15</v>
      </c>
      <c r="G33" s="26">
        <v>1287149.1547024688</v>
      </c>
      <c r="H33" s="26">
        <v>757146.5615896876</v>
      </c>
      <c r="I33" s="26">
        <v>378573.2807948438</v>
      </c>
    </row>
    <row r="34" spans="2:9" x14ac:dyDescent="0.3">
      <c r="B34" s="19" t="s">
        <v>16</v>
      </c>
      <c r="C34" s="20" t="s">
        <v>17</v>
      </c>
      <c r="D34" s="21">
        <v>45292</v>
      </c>
      <c r="E34" s="21">
        <v>45292</v>
      </c>
      <c r="F34" s="41">
        <v>0.15</v>
      </c>
      <c r="G34" s="26">
        <v>1441607.0532667651</v>
      </c>
      <c r="H34" s="26">
        <v>848004.14898045012</v>
      </c>
      <c r="I34" s="26">
        <v>424002.07449022506</v>
      </c>
    </row>
    <row r="35" spans="2:9" x14ac:dyDescent="0.3">
      <c r="B35" s="19" t="s">
        <v>16</v>
      </c>
      <c r="C35" s="20" t="s">
        <v>17</v>
      </c>
      <c r="D35" s="21">
        <v>45293</v>
      </c>
      <c r="E35" s="21">
        <v>45298</v>
      </c>
      <c r="F35" s="41">
        <v>0.39999999999999997</v>
      </c>
      <c r="G35" s="26">
        <v>1017604.9787765401</v>
      </c>
      <c r="H35" s="26">
        <v>598591.16398620012</v>
      </c>
      <c r="I35" s="26">
        <v>299295.58199310006</v>
      </c>
    </row>
    <row r="36" spans="2:9" x14ac:dyDescent="0.3">
      <c r="B36" s="19" t="s">
        <v>16</v>
      </c>
      <c r="C36" s="20" t="s">
        <v>17</v>
      </c>
      <c r="D36" s="21">
        <v>45299</v>
      </c>
      <c r="E36" s="21">
        <v>45302</v>
      </c>
      <c r="F36" s="41">
        <v>0.51129999999999998</v>
      </c>
      <c r="G36" s="26">
        <v>636960.00042659766</v>
      </c>
      <c r="H36" s="26">
        <v>374682.35319211631</v>
      </c>
      <c r="I36" s="26">
        <v>187341.17659605815</v>
      </c>
    </row>
    <row r="37" spans="2:9" x14ac:dyDescent="0.3">
      <c r="B37" s="19" t="s">
        <v>16</v>
      </c>
      <c r="C37" s="20" t="s">
        <v>17</v>
      </c>
      <c r="D37" s="21">
        <v>45303</v>
      </c>
      <c r="E37" s="21">
        <v>45304</v>
      </c>
      <c r="F37" s="41">
        <v>0.51129999999999998</v>
      </c>
      <c r="G37" s="26">
        <v>636960.00042659766</v>
      </c>
      <c r="H37" s="26">
        <v>374682.35319211631</v>
      </c>
      <c r="I37" s="26">
        <v>187341.17659605815</v>
      </c>
    </row>
    <row r="38" spans="2:9" x14ac:dyDescent="0.3">
      <c r="B38" s="19" t="s">
        <v>16</v>
      </c>
      <c r="C38" s="20" t="s">
        <v>17</v>
      </c>
      <c r="D38" s="21">
        <v>45305</v>
      </c>
      <c r="E38" s="21">
        <v>45309</v>
      </c>
      <c r="F38" s="41">
        <v>0.51129999999999998</v>
      </c>
      <c r="G38" s="26">
        <v>636960.00042659766</v>
      </c>
      <c r="H38" s="26">
        <v>374682.35319211631</v>
      </c>
      <c r="I38" s="26">
        <v>187341.17659605815</v>
      </c>
    </row>
    <row r="39" spans="2:9" x14ac:dyDescent="0.3">
      <c r="B39" s="19" t="s">
        <v>16</v>
      </c>
      <c r="C39" s="20" t="s">
        <v>17</v>
      </c>
      <c r="D39" s="21">
        <v>45310</v>
      </c>
      <c r="E39" s="21">
        <v>45311</v>
      </c>
      <c r="F39" s="41">
        <v>0.51129999999999998</v>
      </c>
      <c r="G39" s="26">
        <v>636960.00042659766</v>
      </c>
      <c r="H39" s="26">
        <v>374682.35319211631</v>
      </c>
      <c r="I39" s="26">
        <v>187341.17659605815</v>
      </c>
    </row>
    <row r="40" spans="2:9" x14ac:dyDescent="0.3">
      <c r="B40" s="19" t="s">
        <v>16</v>
      </c>
      <c r="C40" s="20" t="s">
        <v>17</v>
      </c>
      <c r="D40" s="21">
        <v>45312</v>
      </c>
      <c r="E40" s="21">
        <v>45316</v>
      </c>
      <c r="F40" s="41">
        <v>0.51129999999999998</v>
      </c>
      <c r="G40" s="26">
        <v>636960.00042659766</v>
      </c>
      <c r="H40" s="26">
        <v>374682.35319211631</v>
      </c>
      <c r="I40" s="26">
        <v>187341.17659605815</v>
      </c>
    </row>
    <row r="41" spans="2:9" x14ac:dyDescent="0.3">
      <c r="B41" s="19" t="s">
        <v>16</v>
      </c>
      <c r="C41" s="20" t="s">
        <v>17</v>
      </c>
      <c r="D41" s="21">
        <v>45317</v>
      </c>
      <c r="E41" s="21">
        <v>45318</v>
      </c>
      <c r="F41" s="41">
        <v>0.51129999999999998</v>
      </c>
      <c r="G41" s="26">
        <v>636960.00042659766</v>
      </c>
      <c r="H41" s="26">
        <v>374682.35319211631</v>
      </c>
      <c r="I41" s="26">
        <v>187341.17659605815</v>
      </c>
    </row>
    <row r="42" spans="2:9" x14ac:dyDescent="0.3">
      <c r="B42" s="19" t="s">
        <v>16</v>
      </c>
      <c r="C42" s="20" t="s">
        <v>17</v>
      </c>
      <c r="D42" s="21">
        <v>45319</v>
      </c>
      <c r="E42" s="21">
        <v>45323</v>
      </c>
      <c r="F42" s="41">
        <v>0.51129999999999998</v>
      </c>
      <c r="G42" s="26">
        <v>636960.00042659766</v>
      </c>
      <c r="H42" s="26">
        <v>374682.35319211631</v>
      </c>
      <c r="I42" s="26">
        <v>187341.17659605815</v>
      </c>
    </row>
    <row r="43" spans="2:9" x14ac:dyDescent="0.3">
      <c r="B43" s="19" t="s">
        <v>16</v>
      </c>
      <c r="C43" s="20" t="s">
        <v>17</v>
      </c>
      <c r="D43" s="21">
        <v>45324</v>
      </c>
      <c r="E43" s="21">
        <v>45325</v>
      </c>
      <c r="F43" s="41">
        <v>0.51129999999999998</v>
      </c>
      <c r="G43" s="26">
        <v>636960.00042659766</v>
      </c>
      <c r="H43" s="26">
        <v>374682.35319211631</v>
      </c>
      <c r="I43" s="26">
        <v>187341.17659605815</v>
      </c>
    </row>
    <row r="44" spans="2:9" x14ac:dyDescent="0.3">
      <c r="B44" s="19" t="s">
        <v>16</v>
      </c>
      <c r="C44" s="20" t="s">
        <v>17</v>
      </c>
      <c r="D44" s="21">
        <v>45326</v>
      </c>
      <c r="E44" s="21">
        <v>45330</v>
      </c>
      <c r="F44" s="41">
        <v>0.51129999999999998</v>
      </c>
      <c r="G44" s="26">
        <v>636960.00042659766</v>
      </c>
      <c r="H44" s="26">
        <v>374682.35319211631</v>
      </c>
      <c r="I44" s="26">
        <v>187341.17659605815</v>
      </c>
    </row>
    <row r="45" spans="2:9" x14ac:dyDescent="0.3">
      <c r="B45" s="19" t="s">
        <v>16</v>
      </c>
      <c r="C45" s="20" t="s">
        <v>17</v>
      </c>
      <c r="D45" s="21">
        <v>45331</v>
      </c>
      <c r="E45" s="21">
        <v>45332</v>
      </c>
      <c r="F45" s="41">
        <v>0.51129999999999998</v>
      </c>
      <c r="G45" s="26">
        <v>636960.00042659766</v>
      </c>
      <c r="H45" s="26">
        <v>374682.35319211631</v>
      </c>
      <c r="I45" s="26">
        <v>187341.17659605815</v>
      </c>
    </row>
    <row r="46" spans="2:9" x14ac:dyDescent="0.3">
      <c r="B46" s="19" t="s">
        <v>16</v>
      </c>
      <c r="C46" s="20" t="s">
        <v>17</v>
      </c>
      <c r="D46" s="21">
        <v>45333</v>
      </c>
      <c r="E46" s="21">
        <v>45337</v>
      </c>
      <c r="F46" s="41">
        <v>0.51129999999999998</v>
      </c>
      <c r="G46" s="26">
        <v>636960.00042659766</v>
      </c>
      <c r="H46" s="26">
        <v>374682.35319211631</v>
      </c>
      <c r="I46" s="26">
        <v>187341.17659605815</v>
      </c>
    </row>
    <row r="47" spans="2:9" x14ac:dyDescent="0.3">
      <c r="B47" s="19" t="s">
        <v>16</v>
      </c>
      <c r="C47" s="20" t="s">
        <v>17</v>
      </c>
      <c r="D47" s="21">
        <v>45338</v>
      </c>
      <c r="E47" s="21">
        <v>45339</v>
      </c>
      <c r="F47" s="41">
        <v>0.47870000000000001</v>
      </c>
      <c r="G47" s="26">
        <v>679450.06798114453</v>
      </c>
      <c r="H47" s="26">
        <v>399676.51057714393</v>
      </c>
      <c r="I47" s="26">
        <v>199838.25528857196</v>
      </c>
    </row>
    <row r="48" spans="2:9" x14ac:dyDescent="0.3">
      <c r="B48" s="19" t="s">
        <v>16</v>
      </c>
      <c r="C48" s="20" t="s">
        <v>17</v>
      </c>
      <c r="D48" s="21">
        <v>45340</v>
      </c>
      <c r="E48" s="21">
        <v>45344</v>
      </c>
      <c r="F48" s="41">
        <v>0.51129999999999998</v>
      </c>
      <c r="G48" s="26">
        <v>636960.00042659766</v>
      </c>
      <c r="H48" s="26">
        <v>374682.35319211631</v>
      </c>
      <c r="I48" s="26">
        <v>187341.17659605815</v>
      </c>
    </row>
    <row r="49" spans="2:9" x14ac:dyDescent="0.3">
      <c r="B49" s="19" t="s">
        <v>16</v>
      </c>
      <c r="C49" s="20" t="s">
        <v>17</v>
      </c>
      <c r="D49" s="21">
        <v>45345</v>
      </c>
      <c r="E49" s="21">
        <v>45346</v>
      </c>
      <c r="F49" s="41">
        <v>0.51129999999999998</v>
      </c>
      <c r="G49" s="26">
        <v>636960.00042659766</v>
      </c>
      <c r="H49" s="26">
        <v>374682.35319211631</v>
      </c>
      <c r="I49" s="26">
        <v>187341.17659605815</v>
      </c>
    </row>
    <row r="50" spans="2:9" x14ac:dyDescent="0.3">
      <c r="B50" s="19" t="s">
        <v>16</v>
      </c>
      <c r="C50" s="20" t="s">
        <v>17</v>
      </c>
      <c r="D50" s="21">
        <v>45347</v>
      </c>
      <c r="E50" s="21">
        <v>45351</v>
      </c>
      <c r="F50" s="41">
        <v>0.51129999999999998</v>
      </c>
      <c r="G50" s="26">
        <v>636960.00042659766</v>
      </c>
      <c r="H50" s="26">
        <v>374682.35319211631</v>
      </c>
      <c r="I50" s="26">
        <v>187341.17659605815</v>
      </c>
    </row>
    <row r="51" spans="2:9" x14ac:dyDescent="0.3">
      <c r="B51" s="19" t="s">
        <v>16</v>
      </c>
      <c r="C51" s="20" t="s">
        <v>17</v>
      </c>
      <c r="D51" s="21">
        <v>45352</v>
      </c>
      <c r="E51" s="21">
        <v>45353</v>
      </c>
      <c r="F51" s="41">
        <v>0.51129999999999998</v>
      </c>
      <c r="G51" s="26">
        <v>636960.00042659766</v>
      </c>
      <c r="H51" s="26">
        <v>374682.35319211631</v>
      </c>
      <c r="I51" s="26">
        <v>187341.17659605815</v>
      </c>
    </row>
    <row r="52" spans="2:9" x14ac:dyDescent="0.3">
      <c r="B52" s="19" t="s">
        <v>16</v>
      </c>
      <c r="C52" s="20" t="s">
        <v>17</v>
      </c>
      <c r="D52" s="21">
        <v>45354</v>
      </c>
      <c r="E52" s="21">
        <v>45358</v>
      </c>
      <c r="F52" s="41">
        <v>0.51129999999999998</v>
      </c>
      <c r="G52" s="26">
        <v>636960.00042659766</v>
      </c>
      <c r="H52" s="26">
        <v>374682.35319211631</v>
      </c>
      <c r="I52" s="26">
        <v>187341.17659605815</v>
      </c>
    </row>
    <row r="53" spans="2:9" x14ac:dyDescent="0.3">
      <c r="B53" s="19" t="s">
        <v>16</v>
      </c>
      <c r="C53" s="20" t="s">
        <v>17</v>
      </c>
      <c r="D53" s="21">
        <v>45359</v>
      </c>
      <c r="E53" s="21">
        <v>45360</v>
      </c>
      <c r="F53" s="41">
        <v>0.51129999999999998</v>
      </c>
      <c r="G53" s="26">
        <v>636960.00042659766</v>
      </c>
      <c r="H53" s="26">
        <v>374682.35319211631</v>
      </c>
      <c r="I53" s="26">
        <v>187341.17659605815</v>
      </c>
    </row>
    <row r="54" spans="2:9" x14ac:dyDescent="0.3">
      <c r="B54" s="19" t="s">
        <v>16</v>
      </c>
      <c r="C54" s="20" t="s">
        <v>17</v>
      </c>
      <c r="D54" s="21">
        <v>45361</v>
      </c>
      <c r="E54" s="21">
        <v>45365</v>
      </c>
      <c r="F54" s="41">
        <v>0.51129999999999998</v>
      </c>
      <c r="G54" s="26">
        <v>636960.00042659766</v>
      </c>
      <c r="H54" s="26">
        <v>374682.35319211631</v>
      </c>
      <c r="I54" s="26">
        <v>187341.17659605815</v>
      </c>
    </row>
    <row r="55" spans="2:9" x14ac:dyDescent="0.3">
      <c r="B55" s="19" t="s">
        <v>16</v>
      </c>
      <c r="C55" s="20" t="s">
        <v>17</v>
      </c>
      <c r="D55" s="21">
        <v>45366</v>
      </c>
      <c r="E55" s="21">
        <v>45367</v>
      </c>
      <c r="F55" s="41">
        <v>0.51129999999999998</v>
      </c>
      <c r="G55" s="26">
        <v>636960.00042659766</v>
      </c>
      <c r="H55" s="26">
        <v>374682.35319211631</v>
      </c>
      <c r="I55" s="26">
        <v>187341.17659605815</v>
      </c>
    </row>
    <row r="56" spans="2:9" x14ac:dyDescent="0.3">
      <c r="B56" s="19" t="s">
        <v>16</v>
      </c>
      <c r="C56" s="20" t="s">
        <v>17</v>
      </c>
      <c r="D56" s="21">
        <v>45368</v>
      </c>
      <c r="E56" s="21">
        <v>45372</v>
      </c>
      <c r="F56" s="41">
        <v>0.51129999999999998</v>
      </c>
      <c r="G56" s="26">
        <v>636960.00042659766</v>
      </c>
      <c r="H56" s="26">
        <v>374682.35319211631</v>
      </c>
      <c r="I56" s="26">
        <v>187341.17659605815</v>
      </c>
    </row>
    <row r="57" spans="2:9" x14ac:dyDescent="0.3">
      <c r="B57" s="19" t="s">
        <v>16</v>
      </c>
      <c r="C57" s="20" t="s">
        <v>17</v>
      </c>
      <c r="D57" s="21">
        <v>45373</v>
      </c>
      <c r="E57" s="21">
        <v>45373</v>
      </c>
      <c r="F57" s="41">
        <v>0.51129999999999998</v>
      </c>
      <c r="G57" s="26">
        <v>636960.00042659766</v>
      </c>
      <c r="H57" s="26">
        <v>374682.35319211631</v>
      </c>
      <c r="I57" s="26">
        <v>187341.17659605815</v>
      </c>
    </row>
    <row r="58" spans="2:9" x14ac:dyDescent="0.3">
      <c r="B58" s="19" t="s">
        <v>16</v>
      </c>
      <c r="C58" s="20" t="s">
        <v>17</v>
      </c>
      <c r="D58" s="21">
        <v>45374</v>
      </c>
      <c r="E58" s="21">
        <v>45374</v>
      </c>
      <c r="F58" s="41">
        <v>0.49919999999999998</v>
      </c>
      <c r="G58" s="26">
        <v>849360.95561881876</v>
      </c>
      <c r="H58" s="26">
        <v>499624.09154048166</v>
      </c>
      <c r="I58" s="26">
        <v>249812.04577024083</v>
      </c>
    </row>
    <row r="59" spans="2:9" x14ac:dyDescent="0.3">
      <c r="B59" s="19" t="s">
        <v>16</v>
      </c>
      <c r="C59" s="20" t="s">
        <v>17</v>
      </c>
      <c r="D59" s="21">
        <v>45375</v>
      </c>
      <c r="E59" s="21">
        <v>45376</v>
      </c>
      <c r="F59" s="41">
        <v>0.49919999999999998</v>
      </c>
      <c r="G59" s="26">
        <v>849360.95561881876</v>
      </c>
      <c r="H59" s="26">
        <v>499624.09154048166</v>
      </c>
      <c r="I59" s="26">
        <v>249812.04577024083</v>
      </c>
    </row>
    <row r="60" spans="2:9" x14ac:dyDescent="0.3">
      <c r="B60" s="19" t="s">
        <v>16</v>
      </c>
      <c r="C60" s="20" t="s">
        <v>17</v>
      </c>
      <c r="D60" s="21">
        <v>45377</v>
      </c>
      <c r="E60" s="21">
        <v>45378</v>
      </c>
      <c r="F60" s="41">
        <v>0.49919999999999998</v>
      </c>
      <c r="G60" s="26">
        <v>849360.95561881876</v>
      </c>
      <c r="H60" s="26">
        <v>499624.09154048166</v>
      </c>
      <c r="I60" s="26">
        <v>249812.04577024083</v>
      </c>
    </row>
    <row r="61" spans="2:9" x14ac:dyDescent="0.3">
      <c r="B61" s="19" t="s">
        <v>16</v>
      </c>
      <c r="C61" s="20" t="s">
        <v>17</v>
      </c>
      <c r="D61" s="21">
        <v>45379</v>
      </c>
      <c r="E61" s="21">
        <v>45379</v>
      </c>
      <c r="F61" s="41">
        <v>0.49919999999999998</v>
      </c>
      <c r="G61" s="26">
        <v>849360.95561881876</v>
      </c>
      <c r="H61" s="26">
        <v>499624.09154048166</v>
      </c>
      <c r="I61" s="26">
        <v>249812.04577024083</v>
      </c>
    </row>
    <row r="62" spans="2:9" x14ac:dyDescent="0.3">
      <c r="B62" s="19" t="s">
        <v>16</v>
      </c>
      <c r="C62" s="20" t="s">
        <v>17</v>
      </c>
      <c r="D62" s="21">
        <v>45380</v>
      </c>
      <c r="E62" s="21">
        <v>45381</v>
      </c>
      <c r="F62" s="41">
        <v>0.49919999999999998</v>
      </c>
      <c r="G62" s="26">
        <v>849360.95561881876</v>
      </c>
      <c r="H62" s="26">
        <v>499624.09154048166</v>
      </c>
      <c r="I62" s="26">
        <v>249812.04577024083</v>
      </c>
    </row>
    <row r="63" spans="2:9" x14ac:dyDescent="0.3">
      <c r="B63" s="19" t="s">
        <v>16</v>
      </c>
      <c r="C63" s="20" t="s">
        <v>17</v>
      </c>
      <c r="D63" s="21">
        <v>45382</v>
      </c>
      <c r="E63" s="21">
        <v>45386</v>
      </c>
      <c r="F63" s="41">
        <v>0.442</v>
      </c>
      <c r="G63" s="26">
        <v>636938.14256309182</v>
      </c>
      <c r="H63" s="26">
        <v>374669.49562534812</v>
      </c>
      <c r="I63" s="26">
        <v>187334.74781267406</v>
      </c>
    </row>
    <row r="64" spans="2:9" x14ac:dyDescent="0.3">
      <c r="B64" s="19" t="s">
        <v>16</v>
      </c>
      <c r="C64" s="20" t="s">
        <v>17</v>
      </c>
      <c r="D64" s="21">
        <v>45387</v>
      </c>
      <c r="E64" s="21">
        <v>45443</v>
      </c>
      <c r="F64" s="41" t="s">
        <v>54</v>
      </c>
      <c r="G64" s="26">
        <v>636960.00042659766</v>
      </c>
      <c r="H64" s="26">
        <v>374682.35319211631</v>
      </c>
      <c r="I64" s="26">
        <v>187341.17659605815</v>
      </c>
    </row>
    <row r="65" spans="2:9" x14ac:dyDescent="0.3">
      <c r="B65" s="19" t="s">
        <v>16</v>
      </c>
      <c r="C65" s="20" t="s">
        <v>34</v>
      </c>
      <c r="D65" s="21">
        <v>45219</v>
      </c>
      <c r="E65" s="21">
        <v>45220</v>
      </c>
      <c r="F65" s="41">
        <v>0.35</v>
      </c>
      <c r="G65" s="26">
        <v>869887.49249999993</v>
      </c>
      <c r="H65" s="26">
        <v>511698.52499999991</v>
      </c>
      <c r="I65" s="26">
        <v>255849.26249999995</v>
      </c>
    </row>
    <row r="66" spans="2:9" x14ac:dyDescent="0.3">
      <c r="B66" s="19" t="s">
        <v>16</v>
      </c>
      <c r="C66" s="20" t="s">
        <v>34</v>
      </c>
      <c r="D66" s="21">
        <v>45221</v>
      </c>
      <c r="E66" s="21">
        <v>45225</v>
      </c>
      <c r="F66" s="41">
        <v>0.25</v>
      </c>
      <c r="G66" s="26">
        <v>879030.89999999979</v>
      </c>
      <c r="H66" s="26">
        <v>517076.99999999994</v>
      </c>
      <c r="I66" s="26">
        <v>258538.49999999997</v>
      </c>
    </row>
    <row r="67" spans="2:9" x14ac:dyDescent="0.3">
      <c r="B67" s="19" t="s">
        <v>16</v>
      </c>
      <c r="C67" s="20" t="s">
        <v>34</v>
      </c>
      <c r="D67" s="21">
        <v>45226</v>
      </c>
      <c r="E67" s="21">
        <v>45227</v>
      </c>
      <c r="F67" s="41">
        <v>0.41610000000000003</v>
      </c>
      <c r="G67" s="26">
        <v>781426.6259549997</v>
      </c>
      <c r="H67" s="26">
        <v>459662.72114999988</v>
      </c>
      <c r="I67" s="26">
        <v>229831.36057499994</v>
      </c>
    </row>
    <row r="68" spans="2:9" x14ac:dyDescent="0.3">
      <c r="B68" s="19" t="s">
        <v>16</v>
      </c>
      <c r="C68" s="20" t="s">
        <v>34</v>
      </c>
      <c r="D68" s="21">
        <v>45228</v>
      </c>
      <c r="E68" s="21">
        <v>45232</v>
      </c>
      <c r="F68" s="41">
        <v>0.33329999999999999</v>
      </c>
      <c r="G68" s="26">
        <v>781399.86803999986</v>
      </c>
      <c r="H68" s="26">
        <v>459646.98119999992</v>
      </c>
      <c r="I68" s="26">
        <v>229823.49059999996</v>
      </c>
    </row>
    <row r="69" spans="2:9" x14ac:dyDescent="0.3">
      <c r="B69" s="19" t="s">
        <v>16</v>
      </c>
      <c r="C69" s="20" t="s">
        <v>34</v>
      </c>
      <c r="D69" s="21">
        <v>45233</v>
      </c>
      <c r="E69" s="21">
        <v>45235</v>
      </c>
      <c r="F69" s="41">
        <v>0.41610000000000003</v>
      </c>
      <c r="G69" s="26">
        <v>781426.6259549997</v>
      </c>
      <c r="H69" s="26">
        <v>459662.72114999988</v>
      </c>
      <c r="I69" s="26">
        <v>229831.36057499994</v>
      </c>
    </row>
    <row r="70" spans="2:9" x14ac:dyDescent="0.3">
      <c r="B70" s="19" t="s">
        <v>16</v>
      </c>
      <c r="C70" s="20" t="s">
        <v>34</v>
      </c>
      <c r="D70" s="21">
        <v>45236</v>
      </c>
      <c r="E70" s="21">
        <v>45239</v>
      </c>
      <c r="F70" s="41">
        <v>0.33329999999999999</v>
      </c>
      <c r="G70" s="26">
        <v>781399.86803999986</v>
      </c>
      <c r="H70" s="26">
        <v>459646.98119999992</v>
      </c>
      <c r="I70" s="26">
        <v>229823.49059999996</v>
      </c>
    </row>
    <row r="71" spans="2:9" x14ac:dyDescent="0.3">
      <c r="B71" s="19" t="s">
        <v>16</v>
      </c>
      <c r="C71" s="20" t="s">
        <v>34</v>
      </c>
      <c r="D71" s="21">
        <v>45240</v>
      </c>
      <c r="E71" s="21">
        <v>45242</v>
      </c>
      <c r="F71" s="41">
        <v>0.33</v>
      </c>
      <c r="G71" s="26">
        <v>896653.26149999979</v>
      </c>
      <c r="H71" s="26">
        <v>527443.09499999986</v>
      </c>
      <c r="I71" s="26">
        <v>263721.54749999993</v>
      </c>
    </row>
    <row r="72" spans="2:9" x14ac:dyDescent="0.3">
      <c r="B72" s="19" t="s">
        <v>16</v>
      </c>
      <c r="C72" s="20" t="s">
        <v>34</v>
      </c>
      <c r="D72" s="21">
        <v>45243</v>
      </c>
      <c r="E72" s="21">
        <v>45246</v>
      </c>
      <c r="F72" s="41">
        <v>0.25</v>
      </c>
      <c r="G72" s="26">
        <v>879030.89999999979</v>
      </c>
      <c r="H72" s="26">
        <v>517076.99999999994</v>
      </c>
      <c r="I72" s="26">
        <v>258538.49999999997</v>
      </c>
    </row>
    <row r="73" spans="2:9" x14ac:dyDescent="0.3">
      <c r="B73" s="19" t="s">
        <v>16</v>
      </c>
      <c r="C73" s="20" t="s">
        <v>34</v>
      </c>
      <c r="D73" s="21">
        <v>45247</v>
      </c>
      <c r="E73" s="21">
        <v>45248</v>
      </c>
      <c r="F73" s="41">
        <v>0.33</v>
      </c>
      <c r="G73" s="26">
        <v>896653.26149999979</v>
      </c>
      <c r="H73" s="26">
        <v>527443.09499999986</v>
      </c>
      <c r="I73" s="26">
        <v>263721.54749999993</v>
      </c>
    </row>
    <row r="74" spans="2:9" x14ac:dyDescent="0.3">
      <c r="B74" s="19" t="s">
        <v>16</v>
      </c>
      <c r="C74" s="20" t="s">
        <v>34</v>
      </c>
      <c r="D74" s="21">
        <v>45249</v>
      </c>
      <c r="E74" s="21">
        <v>45253</v>
      </c>
      <c r="F74" s="41">
        <v>0.33329999999999999</v>
      </c>
      <c r="G74" s="26">
        <v>781399.86803999986</v>
      </c>
      <c r="H74" s="26">
        <v>459646.98119999992</v>
      </c>
      <c r="I74" s="26">
        <v>229823.49059999996</v>
      </c>
    </row>
    <row r="75" spans="2:9" x14ac:dyDescent="0.3">
      <c r="B75" s="19" t="s">
        <v>16</v>
      </c>
      <c r="C75" s="20" t="s">
        <v>34</v>
      </c>
      <c r="D75" s="21">
        <v>45254</v>
      </c>
      <c r="E75" s="21">
        <v>45255</v>
      </c>
      <c r="F75" s="41">
        <v>0.41610000000000003</v>
      </c>
      <c r="G75" s="26">
        <v>781426.6259549997</v>
      </c>
      <c r="H75" s="26">
        <v>459662.72114999988</v>
      </c>
      <c r="I75" s="26">
        <v>229831.36057499994</v>
      </c>
    </row>
    <row r="76" spans="2:9" x14ac:dyDescent="0.3">
      <c r="B76" s="19" t="s">
        <v>16</v>
      </c>
      <c r="C76" s="20" t="s">
        <v>34</v>
      </c>
      <c r="D76" s="21">
        <v>45256</v>
      </c>
      <c r="E76" s="21">
        <v>45260</v>
      </c>
      <c r="F76" s="41">
        <v>0.25</v>
      </c>
      <c r="G76" s="26">
        <v>879030.89999999979</v>
      </c>
      <c r="H76" s="26">
        <v>517076.99999999994</v>
      </c>
      <c r="I76" s="26">
        <v>258538.49999999997</v>
      </c>
    </row>
    <row r="77" spans="2:9" x14ac:dyDescent="0.3">
      <c r="B77" s="19" t="s">
        <v>16</v>
      </c>
      <c r="C77" s="20" t="s">
        <v>34</v>
      </c>
      <c r="D77" s="21">
        <v>45261</v>
      </c>
      <c r="E77" s="21">
        <v>45262</v>
      </c>
      <c r="F77" s="41">
        <v>0.41610000000000003</v>
      </c>
      <c r="G77" s="26">
        <v>781426.6259549997</v>
      </c>
      <c r="H77" s="26">
        <v>459662.72114999988</v>
      </c>
      <c r="I77" s="26">
        <v>229831.36057499994</v>
      </c>
    </row>
    <row r="78" spans="2:9" x14ac:dyDescent="0.3">
      <c r="B78" s="19" t="s">
        <v>16</v>
      </c>
      <c r="C78" s="20" t="s">
        <v>34</v>
      </c>
      <c r="D78" s="21">
        <v>45263</v>
      </c>
      <c r="E78" s="21">
        <v>45266</v>
      </c>
      <c r="F78" s="41">
        <v>0.41610000000000003</v>
      </c>
      <c r="G78" s="26">
        <v>781426.6259549997</v>
      </c>
      <c r="H78" s="26">
        <v>459662.72114999988</v>
      </c>
      <c r="I78" s="26">
        <v>229831.36057499994</v>
      </c>
    </row>
    <row r="79" spans="2:9" x14ac:dyDescent="0.3">
      <c r="B79" s="19" t="s">
        <v>16</v>
      </c>
      <c r="C79" s="20" t="s">
        <v>34</v>
      </c>
      <c r="D79" s="21">
        <v>45267</v>
      </c>
      <c r="E79" s="21">
        <v>45269</v>
      </c>
      <c r="F79" s="41">
        <v>0.3</v>
      </c>
      <c r="G79" s="26">
        <v>936801.9149999998</v>
      </c>
      <c r="H79" s="26">
        <v>551059.94999999995</v>
      </c>
      <c r="I79" s="26">
        <v>275529.97499999998</v>
      </c>
    </row>
    <row r="80" spans="2:9" x14ac:dyDescent="0.3">
      <c r="B80" s="19" t="s">
        <v>16</v>
      </c>
      <c r="C80" s="20" t="s">
        <v>34</v>
      </c>
      <c r="D80" s="21">
        <v>45270</v>
      </c>
      <c r="E80" s="21">
        <v>45270</v>
      </c>
      <c r="F80" s="41">
        <v>0.41599999999999998</v>
      </c>
      <c r="G80" s="26">
        <v>781560.45479999983</v>
      </c>
      <c r="H80" s="26">
        <v>459741.44399999996</v>
      </c>
      <c r="I80" s="26">
        <v>229870.72199999998</v>
      </c>
    </row>
    <row r="81" spans="2:9" x14ac:dyDescent="0.3">
      <c r="B81" s="19" t="s">
        <v>16</v>
      </c>
      <c r="C81" s="20" t="s">
        <v>34</v>
      </c>
      <c r="D81" s="21">
        <v>45271</v>
      </c>
      <c r="E81" s="21">
        <v>45274</v>
      </c>
      <c r="F81" s="41">
        <v>0.4</v>
      </c>
      <c r="G81" s="26">
        <v>999432.72</v>
      </c>
      <c r="H81" s="26">
        <v>587901.6</v>
      </c>
      <c r="I81" s="26">
        <v>293950.8</v>
      </c>
    </row>
    <row r="82" spans="2:9" x14ac:dyDescent="0.3">
      <c r="B82" s="19" t="s">
        <v>16</v>
      </c>
      <c r="C82" s="20" t="s">
        <v>34</v>
      </c>
      <c r="D82" s="21">
        <v>45275</v>
      </c>
      <c r="E82" s="21">
        <v>45276</v>
      </c>
      <c r="F82" s="41">
        <v>0.52329999999999999</v>
      </c>
      <c r="G82" s="26">
        <v>794049.29604000004</v>
      </c>
      <c r="H82" s="26">
        <v>467087.82119999995</v>
      </c>
      <c r="I82" s="26">
        <v>233543.91059999997</v>
      </c>
    </row>
    <row r="83" spans="2:9" x14ac:dyDescent="0.3">
      <c r="B83" s="19" t="s">
        <v>16</v>
      </c>
      <c r="C83" s="20" t="s">
        <v>34</v>
      </c>
      <c r="D83" s="21">
        <v>45277</v>
      </c>
      <c r="E83" s="21">
        <v>45281</v>
      </c>
      <c r="F83" s="41">
        <v>0.52329999999999999</v>
      </c>
      <c r="G83" s="26">
        <v>794049.29604000004</v>
      </c>
      <c r="H83" s="26">
        <v>467087.82119999995</v>
      </c>
      <c r="I83" s="26">
        <v>233543.91059999997</v>
      </c>
    </row>
    <row r="84" spans="2:9" x14ac:dyDescent="0.3">
      <c r="B84" s="19" t="s">
        <v>16</v>
      </c>
      <c r="C84" s="20" t="s">
        <v>34</v>
      </c>
      <c r="D84" s="21">
        <v>45282</v>
      </c>
      <c r="E84" s="21">
        <v>45284</v>
      </c>
      <c r="F84" s="41">
        <v>0.43909999999999999</v>
      </c>
      <c r="G84" s="26">
        <v>934303.02107999998</v>
      </c>
      <c r="H84" s="26">
        <v>549590.01239999989</v>
      </c>
      <c r="I84" s="26">
        <v>274795.00619999995</v>
      </c>
    </row>
    <row r="85" spans="2:9" x14ac:dyDescent="0.3">
      <c r="B85" s="19" t="s">
        <v>16</v>
      </c>
      <c r="C85" s="20" t="s">
        <v>34</v>
      </c>
      <c r="D85" s="21">
        <v>45285</v>
      </c>
      <c r="E85" s="21">
        <v>45288</v>
      </c>
      <c r="F85" s="41">
        <v>0.27010000000000001</v>
      </c>
      <c r="G85" s="26">
        <v>976816.73965499969</v>
      </c>
      <c r="H85" s="26">
        <v>574598.08214999991</v>
      </c>
      <c r="I85" s="26">
        <v>287299.04107499996</v>
      </c>
    </row>
    <row r="86" spans="2:9" x14ac:dyDescent="0.3">
      <c r="B86" s="19" t="s">
        <v>16</v>
      </c>
      <c r="C86" s="20" t="s">
        <v>34</v>
      </c>
      <c r="D86" s="21">
        <v>45289</v>
      </c>
      <c r="E86" s="21">
        <v>45291</v>
      </c>
      <c r="F86" s="41">
        <v>0.15</v>
      </c>
      <c r="G86" s="26">
        <v>1415863.0199999998</v>
      </c>
      <c r="H86" s="26">
        <v>832860.6</v>
      </c>
      <c r="I86" s="26">
        <v>416430.3</v>
      </c>
    </row>
    <row r="87" spans="2:9" x14ac:dyDescent="0.3">
      <c r="B87" s="19" t="s">
        <v>16</v>
      </c>
      <c r="C87" s="20" t="s">
        <v>34</v>
      </c>
      <c r="D87" s="21">
        <v>45292</v>
      </c>
      <c r="E87" s="21">
        <v>45292</v>
      </c>
      <c r="F87" s="41">
        <v>0.15</v>
      </c>
      <c r="G87" s="26">
        <v>1585766.5823999997</v>
      </c>
      <c r="H87" s="26">
        <v>932803.87199999997</v>
      </c>
      <c r="I87" s="26">
        <v>466401.93599999999</v>
      </c>
    </row>
    <row r="88" spans="2:9" x14ac:dyDescent="0.3">
      <c r="B88" s="19" t="s">
        <v>16</v>
      </c>
      <c r="C88" s="20" t="s">
        <v>34</v>
      </c>
      <c r="D88" s="21">
        <v>45293</v>
      </c>
      <c r="E88" s="21">
        <v>45298</v>
      </c>
      <c r="F88" s="41">
        <v>0.39999999999999997</v>
      </c>
      <c r="G88" s="26">
        <v>1119364.6464</v>
      </c>
      <c r="H88" s="26">
        <v>658449.79200000002</v>
      </c>
      <c r="I88" s="26">
        <v>329224.89600000001</v>
      </c>
    </row>
    <row r="89" spans="2:9" x14ac:dyDescent="0.3">
      <c r="B89" s="19" t="s">
        <v>16</v>
      </c>
      <c r="C89" s="20" t="s">
        <v>34</v>
      </c>
      <c r="D89" s="21">
        <v>45299</v>
      </c>
      <c r="E89" s="21">
        <v>45302</v>
      </c>
      <c r="F89" s="41">
        <v>0.51129999999999998</v>
      </c>
      <c r="G89" s="26">
        <v>732504.15337680001</v>
      </c>
      <c r="H89" s="26">
        <v>430884.79610400001</v>
      </c>
      <c r="I89" s="26">
        <v>215442.398052</v>
      </c>
    </row>
    <row r="90" spans="2:9" x14ac:dyDescent="0.3">
      <c r="B90" s="19" t="s">
        <v>16</v>
      </c>
      <c r="C90" s="20" t="s">
        <v>34</v>
      </c>
      <c r="D90" s="21">
        <v>45303</v>
      </c>
      <c r="E90" s="21">
        <v>45304</v>
      </c>
      <c r="F90" s="41">
        <v>0.51129999999999998</v>
      </c>
      <c r="G90" s="26">
        <v>732504.15337680001</v>
      </c>
      <c r="H90" s="26">
        <v>430884.79610400001</v>
      </c>
      <c r="I90" s="26">
        <v>215442.398052</v>
      </c>
    </row>
    <row r="91" spans="2:9" x14ac:dyDescent="0.3">
      <c r="B91" s="19" t="s">
        <v>16</v>
      </c>
      <c r="C91" s="20" t="s">
        <v>34</v>
      </c>
      <c r="D91" s="21">
        <v>45305</v>
      </c>
      <c r="E91" s="21">
        <v>45309</v>
      </c>
      <c r="F91" s="41">
        <v>0.51129999999999998</v>
      </c>
      <c r="G91" s="26">
        <v>732504.15337680001</v>
      </c>
      <c r="H91" s="26">
        <v>430884.79610400001</v>
      </c>
      <c r="I91" s="26">
        <v>215442.398052</v>
      </c>
    </row>
    <row r="92" spans="2:9" x14ac:dyDescent="0.3">
      <c r="B92" s="19" t="s">
        <v>16</v>
      </c>
      <c r="C92" s="20" t="s">
        <v>34</v>
      </c>
      <c r="D92" s="21">
        <v>45310</v>
      </c>
      <c r="E92" s="21">
        <v>45311</v>
      </c>
      <c r="F92" s="41">
        <v>0.51129999999999998</v>
      </c>
      <c r="G92" s="26">
        <v>732504.15337680001</v>
      </c>
      <c r="H92" s="26">
        <v>430884.79610400001</v>
      </c>
      <c r="I92" s="26">
        <v>215442.398052</v>
      </c>
    </row>
    <row r="93" spans="2:9" x14ac:dyDescent="0.3">
      <c r="B93" s="19" t="s">
        <v>16</v>
      </c>
      <c r="C93" s="20" t="s">
        <v>34</v>
      </c>
      <c r="D93" s="21">
        <v>45312</v>
      </c>
      <c r="E93" s="21">
        <v>45316</v>
      </c>
      <c r="F93" s="41">
        <v>0.51129999999999998</v>
      </c>
      <c r="G93" s="26">
        <v>732504.15337680001</v>
      </c>
      <c r="H93" s="26">
        <v>430884.79610400001</v>
      </c>
      <c r="I93" s="26">
        <v>215442.398052</v>
      </c>
    </row>
    <row r="94" spans="2:9" x14ac:dyDescent="0.3">
      <c r="B94" s="19" t="s">
        <v>16</v>
      </c>
      <c r="C94" s="20" t="s">
        <v>34</v>
      </c>
      <c r="D94" s="21">
        <v>45317</v>
      </c>
      <c r="E94" s="21">
        <v>45318</v>
      </c>
      <c r="F94" s="41">
        <v>0.51129999999999998</v>
      </c>
      <c r="G94" s="26">
        <v>732504.15337680001</v>
      </c>
      <c r="H94" s="26">
        <v>430884.79610400001</v>
      </c>
      <c r="I94" s="26">
        <v>215442.398052</v>
      </c>
    </row>
    <row r="95" spans="2:9" x14ac:dyDescent="0.3">
      <c r="B95" s="19" t="s">
        <v>16</v>
      </c>
      <c r="C95" s="20" t="s">
        <v>34</v>
      </c>
      <c r="D95" s="21">
        <v>45319</v>
      </c>
      <c r="E95" s="21">
        <v>45323</v>
      </c>
      <c r="F95" s="41">
        <v>0.51129999999999998</v>
      </c>
      <c r="G95" s="26">
        <v>732504.15337680001</v>
      </c>
      <c r="H95" s="26">
        <v>430884.79610400001</v>
      </c>
      <c r="I95" s="26">
        <v>215442.398052</v>
      </c>
    </row>
    <row r="96" spans="2:9" x14ac:dyDescent="0.3">
      <c r="B96" s="19" t="s">
        <v>16</v>
      </c>
      <c r="C96" s="20" t="s">
        <v>34</v>
      </c>
      <c r="D96" s="21">
        <v>45324</v>
      </c>
      <c r="E96" s="21">
        <v>45325</v>
      </c>
      <c r="F96" s="41">
        <v>0.51129999999999998</v>
      </c>
      <c r="G96" s="26">
        <v>732504.15337680001</v>
      </c>
      <c r="H96" s="26">
        <v>430884.79610400001</v>
      </c>
      <c r="I96" s="26">
        <v>215442.398052</v>
      </c>
    </row>
    <row r="97" spans="2:9" x14ac:dyDescent="0.3">
      <c r="B97" s="19" t="s">
        <v>16</v>
      </c>
      <c r="C97" s="20" t="s">
        <v>34</v>
      </c>
      <c r="D97" s="21">
        <v>45326</v>
      </c>
      <c r="E97" s="21">
        <v>45330</v>
      </c>
      <c r="F97" s="41">
        <v>0.51129999999999998</v>
      </c>
      <c r="G97" s="26">
        <v>732504.15337680001</v>
      </c>
      <c r="H97" s="26">
        <v>430884.79610400001</v>
      </c>
      <c r="I97" s="26">
        <v>215442.398052</v>
      </c>
    </row>
    <row r="98" spans="2:9" x14ac:dyDescent="0.3">
      <c r="B98" s="19" t="s">
        <v>16</v>
      </c>
      <c r="C98" s="20" t="s">
        <v>34</v>
      </c>
      <c r="D98" s="21">
        <v>45331</v>
      </c>
      <c r="E98" s="21">
        <v>45332</v>
      </c>
      <c r="F98" s="41">
        <v>0.51129999999999998</v>
      </c>
      <c r="G98" s="26">
        <v>732504.15337680001</v>
      </c>
      <c r="H98" s="26">
        <v>430884.79610400001</v>
      </c>
      <c r="I98" s="26">
        <v>215442.398052</v>
      </c>
    </row>
    <row r="99" spans="2:9" x14ac:dyDescent="0.3">
      <c r="B99" s="19" t="s">
        <v>16</v>
      </c>
      <c r="C99" s="20" t="s">
        <v>34</v>
      </c>
      <c r="D99" s="21">
        <v>45333</v>
      </c>
      <c r="E99" s="21">
        <v>45337</v>
      </c>
      <c r="F99" s="41">
        <v>0.51129999999999998</v>
      </c>
      <c r="G99" s="26">
        <v>732504.15337680001</v>
      </c>
      <c r="H99" s="26">
        <v>430884.79610400001</v>
      </c>
      <c r="I99" s="26">
        <v>215442.398052</v>
      </c>
    </row>
    <row r="100" spans="2:9" x14ac:dyDescent="0.3">
      <c r="B100" s="19" t="s">
        <v>16</v>
      </c>
      <c r="C100" s="20" t="s">
        <v>34</v>
      </c>
      <c r="D100" s="21">
        <v>45338</v>
      </c>
      <c r="E100" s="21">
        <v>45339</v>
      </c>
      <c r="F100" s="41">
        <v>0.47870000000000001</v>
      </c>
      <c r="G100" s="26">
        <v>781367.74126319995</v>
      </c>
      <c r="H100" s="26">
        <v>459628.08309599996</v>
      </c>
      <c r="I100" s="26">
        <v>229814.04154799998</v>
      </c>
    </row>
    <row r="101" spans="2:9" x14ac:dyDescent="0.3">
      <c r="B101" s="19" t="s">
        <v>16</v>
      </c>
      <c r="C101" s="20" t="s">
        <v>34</v>
      </c>
      <c r="D101" s="21">
        <v>45340</v>
      </c>
      <c r="E101" s="21">
        <v>45344</v>
      </c>
      <c r="F101" s="41">
        <v>0.51129999999999998</v>
      </c>
      <c r="G101" s="26">
        <v>732504.15337680001</v>
      </c>
      <c r="H101" s="26">
        <v>430884.79610400001</v>
      </c>
      <c r="I101" s="26">
        <v>215442.398052</v>
      </c>
    </row>
    <row r="102" spans="2:9" x14ac:dyDescent="0.3">
      <c r="B102" s="19" t="s">
        <v>16</v>
      </c>
      <c r="C102" s="20" t="s">
        <v>34</v>
      </c>
      <c r="D102" s="21">
        <v>45345</v>
      </c>
      <c r="E102" s="21">
        <v>45346</v>
      </c>
      <c r="F102" s="41">
        <v>0.51129999999999998</v>
      </c>
      <c r="G102" s="26">
        <v>732504.15337680001</v>
      </c>
      <c r="H102" s="26">
        <v>430884.79610400001</v>
      </c>
      <c r="I102" s="26">
        <v>215442.398052</v>
      </c>
    </row>
    <row r="103" spans="2:9" x14ac:dyDescent="0.3">
      <c r="B103" s="19" t="s">
        <v>16</v>
      </c>
      <c r="C103" s="20" t="s">
        <v>34</v>
      </c>
      <c r="D103" s="21">
        <v>45347</v>
      </c>
      <c r="E103" s="21">
        <v>45351</v>
      </c>
      <c r="F103" s="41">
        <v>0.51129999999999998</v>
      </c>
      <c r="G103" s="26">
        <v>732504.15337680001</v>
      </c>
      <c r="H103" s="26">
        <v>430884.79610400001</v>
      </c>
      <c r="I103" s="26">
        <v>215442.398052</v>
      </c>
    </row>
    <row r="104" spans="2:9" x14ac:dyDescent="0.3">
      <c r="B104" s="19" t="s">
        <v>16</v>
      </c>
      <c r="C104" s="20" t="s">
        <v>34</v>
      </c>
      <c r="D104" s="21">
        <v>45352</v>
      </c>
      <c r="E104" s="21">
        <v>45353</v>
      </c>
      <c r="F104" s="41">
        <v>0.51129999999999998</v>
      </c>
      <c r="G104" s="26">
        <v>732504.15337680001</v>
      </c>
      <c r="H104" s="26">
        <v>430884.79610400001</v>
      </c>
      <c r="I104" s="26">
        <v>215442.398052</v>
      </c>
    </row>
    <row r="105" spans="2:9" x14ac:dyDescent="0.3">
      <c r="B105" s="19" t="s">
        <v>16</v>
      </c>
      <c r="C105" s="20" t="s">
        <v>34</v>
      </c>
      <c r="D105" s="21">
        <v>45354</v>
      </c>
      <c r="E105" s="21">
        <v>45358</v>
      </c>
      <c r="F105" s="41">
        <v>0.51129999999999998</v>
      </c>
      <c r="G105" s="26">
        <v>732504.15337680001</v>
      </c>
      <c r="H105" s="26">
        <v>430884.79610400001</v>
      </c>
      <c r="I105" s="26">
        <v>215442.398052</v>
      </c>
    </row>
    <row r="106" spans="2:9" x14ac:dyDescent="0.3">
      <c r="B106" s="19" t="s">
        <v>16</v>
      </c>
      <c r="C106" s="20" t="s">
        <v>34</v>
      </c>
      <c r="D106" s="21">
        <v>45359</v>
      </c>
      <c r="E106" s="21">
        <v>45360</v>
      </c>
      <c r="F106" s="41">
        <v>0.51129999999999998</v>
      </c>
      <c r="G106" s="26">
        <v>732504.15337680001</v>
      </c>
      <c r="H106" s="26">
        <v>430884.79610400001</v>
      </c>
      <c r="I106" s="26">
        <v>215442.398052</v>
      </c>
    </row>
    <row r="107" spans="2:9" x14ac:dyDescent="0.3">
      <c r="B107" s="19" t="s">
        <v>16</v>
      </c>
      <c r="C107" s="20" t="s">
        <v>34</v>
      </c>
      <c r="D107" s="21">
        <v>45361</v>
      </c>
      <c r="E107" s="21">
        <v>45365</v>
      </c>
      <c r="F107" s="41">
        <v>0.51129999999999998</v>
      </c>
      <c r="G107" s="26">
        <v>732504.15337680001</v>
      </c>
      <c r="H107" s="26">
        <v>430884.79610400001</v>
      </c>
      <c r="I107" s="26">
        <v>215442.398052</v>
      </c>
    </row>
    <row r="108" spans="2:9" x14ac:dyDescent="0.3">
      <c r="B108" s="19" t="s">
        <v>16</v>
      </c>
      <c r="C108" s="20" t="s">
        <v>34</v>
      </c>
      <c r="D108" s="21">
        <v>45366</v>
      </c>
      <c r="E108" s="21">
        <v>45367</v>
      </c>
      <c r="F108" s="41">
        <v>0.51129999999999998</v>
      </c>
      <c r="G108" s="26">
        <v>732504.15337680001</v>
      </c>
      <c r="H108" s="26">
        <v>430884.79610400001</v>
      </c>
      <c r="I108" s="26">
        <v>215442.398052</v>
      </c>
    </row>
    <row r="109" spans="2:9" x14ac:dyDescent="0.3">
      <c r="B109" s="19" t="s">
        <v>16</v>
      </c>
      <c r="C109" s="20" t="s">
        <v>34</v>
      </c>
      <c r="D109" s="21">
        <v>45368</v>
      </c>
      <c r="E109" s="21">
        <v>45372</v>
      </c>
      <c r="F109" s="41">
        <v>0.51129999999999998</v>
      </c>
      <c r="G109" s="26">
        <v>732504.15337680001</v>
      </c>
      <c r="H109" s="26">
        <v>430884.79610400001</v>
      </c>
      <c r="I109" s="26">
        <v>215442.398052</v>
      </c>
    </row>
    <row r="110" spans="2:9" x14ac:dyDescent="0.3">
      <c r="B110" s="19" t="s">
        <v>16</v>
      </c>
      <c r="C110" s="20" t="s">
        <v>34</v>
      </c>
      <c r="D110" s="21">
        <v>45373</v>
      </c>
      <c r="E110" s="21">
        <v>45373</v>
      </c>
      <c r="F110" s="41">
        <v>0.51129999999999998</v>
      </c>
      <c r="G110" s="26">
        <v>732504.15337680001</v>
      </c>
      <c r="H110" s="26">
        <v>430884.79610400001</v>
      </c>
      <c r="I110" s="26">
        <v>215442.398052</v>
      </c>
    </row>
    <row r="111" spans="2:9" x14ac:dyDescent="0.3">
      <c r="B111" s="19" t="s">
        <v>16</v>
      </c>
      <c r="C111" s="20" t="s">
        <v>34</v>
      </c>
      <c r="D111" s="21">
        <v>45374</v>
      </c>
      <c r="E111" s="21">
        <v>45374</v>
      </c>
      <c r="F111" s="41">
        <v>0.49919999999999998</v>
      </c>
      <c r="G111" s="26">
        <v>934296.35819519998</v>
      </c>
      <c r="H111" s="26">
        <v>549586.09305599995</v>
      </c>
      <c r="I111" s="26">
        <v>274793.04652799998</v>
      </c>
    </row>
    <row r="112" spans="2:9" x14ac:dyDescent="0.3">
      <c r="B112" s="19" t="s">
        <v>16</v>
      </c>
      <c r="C112" s="20" t="s">
        <v>34</v>
      </c>
      <c r="D112" s="21">
        <v>45375</v>
      </c>
      <c r="E112" s="21">
        <v>45376</v>
      </c>
      <c r="F112" s="41">
        <v>0.49919999999999998</v>
      </c>
      <c r="G112" s="26">
        <v>934296.35819519998</v>
      </c>
      <c r="H112" s="26">
        <v>549586.09305599995</v>
      </c>
      <c r="I112" s="26">
        <v>274793.04652799998</v>
      </c>
    </row>
    <row r="113" spans="2:9" x14ac:dyDescent="0.3">
      <c r="B113" s="19" t="s">
        <v>16</v>
      </c>
      <c r="C113" s="20" t="s">
        <v>34</v>
      </c>
      <c r="D113" s="21">
        <v>45377</v>
      </c>
      <c r="E113" s="21">
        <v>45378</v>
      </c>
      <c r="F113" s="41">
        <v>0.49919999999999998</v>
      </c>
      <c r="G113" s="26">
        <v>934296.35819519998</v>
      </c>
      <c r="H113" s="26">
        <v>549586.09305599995</v>
      </c>
      <c r="I113" s="26">
        <v>274793.04652799998</v>
      </c>
    </row>
    <row r="114" spans="2:9" x14ac:dyDescent="0.3">
      <c r="B114" s="19" t="s">
        <v>16</v>
      </c>
      <c r="C114" s="20" t="s">
        <v>34</v>
      </c>
      <c r="D114" s="21">
        <v>45379</v>
      </c>
      <c r="E114" s="21">
        <v>45379</v>
      </c>
      <c r="F114" s="41">
        <v>0.49919999999999998</v>
      </c>
      <c r="G114" s="26">
        <v>934296.35819519998</v>
      </c>
      <c r="H114" s="26">
        <v>549586.09305599995</v>
      </c>
      <c r="I114" s="26">
        <v>274793.04652799998</v>
      </c>
    </row>
    <row r="115" spans="2:9" x14ac:dyDescent="0.3">
      <c r="B115" s="19" t="s">
        <v>16</v>
      </c>
      <c r="C115" s="20" t="s">
        <v>34</v>
      </c>
      <c r="D115" s="21">
        <v>45380</v>
      </c>
      <c r="E115" s="21">
        <v>45381</v>
      </c>
      <c r="F115" s="41">
        <v>0.49919999999999998</v>
      </c>
      <c r="G115" s="26">
        <v>934296.35819519998</v>
      </c>
      <c r="H115" s="26">
        <v>549586.09305599995</v>
      </c>
      <c r="I115" s="26">
        <v>274793.04652799998</v>
      </c>
    </row>
    <row r="116" spans="2:9" x14ac:dyDescent="0.3">
      <c r="B116" s="19" t="s">
        <v>16</v>
      </c>
      <c r="C116" s="20" t="s">
        <v>34</v>
      </c>
      <c r="D116" s="21">
        <v>45382</v>
      </c>
      <c r="E116" s="21">
        <v>45386</v>
      </c>
      <c r="F116" s="41">
        <v>0.442</v>
      </c>
      <c r="G116" s="26">
        <v>732478.86835199979</v>
      </c>
      <c r="H116" s="26">
        <v>430869.92255999998</v>
      </c>
      <c r="I116" s="26">
        <v>215434.96127999999</v>
      </c>
    </row>
    <row r="117" spans="2:9" x14ac:dyDescent="0.3">
      <c r="B117" s="19" t="s">
        <v>16</v>
      </c>
      <c r="C117" s="20" t="s">
        <v>34</v>
      </c>
      <c r="D117" s="21">
        <v>45387</v>
      </c>
      <c r="E117" s="21">
        <v>45443</v>
      </c>
      <c r="F117" s="41" t="s">
        <v>54</v>
      </c>
      <c r="G117" s="26">
        <v>732504.15337680001</v>
      </c>
      <c r="H117" s="26">
        <v>430884.79610400001</v>
      </c>
      <c r="I117" s="26">
        <v>215442.398052</v>
      </c>
    </row>
    <row r="118" spans="2:9" x14ac:dyDescent="0.3">
      <c r="B118" s="19" t="s">
        <v>29</v>
      </c>
      <c r="C118" s="20" t="s">
        <v>17</v>
      </c>
      <c r="D118" s="21">
        <v>45219</v>
      </c>
      <c r="E118" s="21">
        <v>45220</v>
      </c>
      <c r="F118" s="41">
        <v>0.15</v>
      </c>
      <c r="G118" s="26">
        <v>1108973.5982057252</v>
      </c>
      <c r="H118" s="26">
        <v>652337.41070925014</v>
      </c>
      <c r="I118" s="26">
        <v>326168.70535462507</v>
      </c>
    </row>
    <row r="119" spans="2:9" x14ac:dyDescent="0.3">
      <c r="B119" s="19" t="s">
        <v>29</v>
      </c>
      <c r="C119" s="20" t="s">
        <v>17</v>
      </c>
      <c r="D119" s="21">
        <v>45221</v>
      </c>
      <c r="E119" s="21">
        <v>45225</v>
      </c>
      <c r="F119" s="41" t="s">
        <v>53</v>
      </c>
      <c r="G119" s="26">
        <v>1138435.32222</v>
      </c>
      <c r="H119" s="26">
        <v>669667.83659999992</v>
      </c>
      <c r="I119" s="26">
        <v>334833.91829999996</v>
      </c>
    </row>
    <row r="120" spans="2:9" x14ac:dyDescent="0.3">
      <c r="B120" s="19" t="s">
        <v>29</v>
      </c>
      <c r="C120" s="20" t="s">
        <v>17</v>
      </c>
      <c r="D120" s="21">
        <v>45226</v>
      </c>
      <c r="E120" s="21">
        <v>45227</v>
      </c>
      <c r="F120" s="41">
        <v>0.15</v>
      </c>
      <c r="G120" s="26">
        <v>1108973.5982057252</v>
      </c>
      <c r="H120" s="26">
        <v>652337.41070925014</v>
      </c>
      <c r="I120" s="26">
        <v>326168.70535462507</v>
      </c>
    </row>
    <row r="121" spans="2:9" x14ac:dyDescent="0.3">
      <c r="B121" s="19" t="s">
        <v>29</v>
      </c>
      <c r="C121" s="20" t="s">
        <v>17</v>
      </c>
      <c r="D121" s="21">
        <v>45228</v>
      </c>
      <c r="E121" s="21">
        <v>45232</v>
      </c>
      <c r="F121" s="41" t="s">
        <v>53</v>
      </c>
      <c r="G121" s="26">
        <v>1138435.32222</v>
      </c>
      <c r="H121" s="26">
        <v>669667.83659999992</v>
      </c>
      <c r="I121" s="26">
        <v>334833.91829999996</v>
      </c>
    </row>
    <row r="122" spans="2:9" x14ac:dyDescent="0.3">
      <c r="B122" s="19" t="s">
        <v>29</v>
      </c>
      <c r="C122" s="20" t="s">
        <v>17</v>
      </c>
      <c r="D122" s="21">
        <v>45233</v>
      </c>
      <c r="E122" s="21">
        <v>45235</v>
      </c>
      <c r="F122" s="41">
        <v>0.22</v>
      </c>
      <c r="G122" s="26">
        <v>1017646.3607064303</v>
      </c>
      <c r="H122" s="26">
        <v>598615.50629790011</v>
      </c>
      <c r="I122" s="26">
        <v>299307.75314895005</v>
      </c>
    </row>
    <row r="123" spans="2:9" x14ac:dyDescent="0.3">
      <c r="B123" s="19" t="s">
        <v>29</v>
      </c>
      <c r="C123" s="20" t="s">
        <v>17</v>
      </c>
      <c r="D123" s="21">
        <v>45236</v>
      </c>
      <c r="E123" s="21">
        <v>45239</v>
      </c>
      <c r="F123" s="41">
        <v>0.25</v>
      </c>
      <c r="G123" s="26">
        <v>853826.49166499986</v>
      </c>
      <c r="H123" s="26">
        <v>502250.87744999997</v>
      </c>
      <c r="I123" s="26">
        <v>251125.43872499999</v>
      </c>
    </row>
    <row r="124" spans="2:9" x14ac:dyDescent="0.3">
      <c r="B124" s="19" t="s">
        <v>29</v>
      </c>
      <c r="C124" s="20" t="s">
        <v>17</v>
      </c>
      <c r="D124" s="21">
        <v>45240</v>
      </c>
      <c r="E124" s="21">
        <v>45242</v>
      </c>
      <c r="F124" s="41">
        <v>0.17</v>
      </c>
      <c r="G124" s="26">
        <v>1082880.1017773552</v>
      </c>
      <c r="H124" s="26">
        <v>636988.29516315018</v>
      </c>
      <c r="I124" s="26">
        <v>318494.14758157509</v>
      </c>
    </row>
    <row r="125" spans="2:9" x14ac:dyDescent="0.3">
      <c r="B125" s="19" t="s">
        <v>29</v>
      </c>
      <c r="C125" s="20" t="s">
        <v>17</v>
      </c>
      <c r="D125" s="21">
        <v>45243</v>
      </c>
      <c r="E125" s="21">
        <v>45246</v>
      </c>
      <c r="F125" s="41">
        <v>0.21</v>
      </c>
      <c r="G125" s="26">
        <v>899363.90455379989</v>
      </c>
      <c r="H125" s="26">
        <v>529037.59091399994</v>
      </c>
      <c r="I125" s="26">
        <v>264518.79545699997</v>
      </c>
    </row>
    <row r="126" spans="2:9" x14ac:dyDescent="0.3">
      <c r="B126" s="19" t="s">
        <v>29</v>
      </c>
      <c r="C126" s="20" t="s">
        <v>17</v>
      </c>
      <c r="D126" s="21">
        <v>45247</v>
      </c>
      <c r="E126" s="21">
        <v>45248</v>
      </c>
      <c r="F126" s="41">
        <v>0.14000000000000001</v>
      </c>
      <c r="G126" s="26">
        <v>1122020.3464199102</v>
      </c>
      <c r="H126" s="26">
        <v>660011.96848230006</v>
      </c>
      <c r="I126" s="26">
        <v>330005.98424115003</v>
      </c>
    </row>
    <row r="127" spans="2:9" x14ac:dyDescent="0.3">
      <c r="B127" s="19" t="s">
        <v>29</v>
      </c>
      <c r="C127" s="20" t="s">
        <v>17</v>
      </c>
      <c r="D127" s="21">
        <v>45249</v>
      </c>
      <c r="E127" s="21">
        <v>45253</v>
      </c>
      <c r="F127" s="41" t="s">
        <v>53</v>
      </c>
      <c r="G127" s="26">
        <v>1138435.32222</v>
      </c>
      <c r="H127" s="26">
        <v>669667.83659999992</v>
      </c>
      <c r="I127" s="26">
        <v>334833.91829999996</v>
      </c>
    </row>
    <row r="128" spans="2:9" x14ac:dyDescent="0.3">
      <c r="B128" s="19" t="s">
        <v>29</v>
      </c>
      <c r="C128" s="20" t="s">
        <v>17</v>
      </c>
      <c r="D128" s="21">
        <v>45254</v>
      </c>
      <c r="E128" s="21">
        <v>45255</v>
      </c>
      <c r="F128" s="41">
        <v>0.14000000000000001</v>
      </c>
      <c r="G128" s="26">
        <v>1122020.3464199102</v>
      </c>
      <c r="H128" s="26">
        <v>660011.96848230006</v>
      </c>
      <c r="I128" s="26">
        <v>330005.98424115003</v>
      </c>
    </row>
    <row r="129" spans="2:9" x14ac:dyDescent="0.3">
      <c r="B129" s="19" t="s">
        <v>29</v>
      </c>
      <c r="C129" s="20" t="s">
        <v>17</v>
      </c>
      <c r="D129" s="21">
        <v>45256</v>
      </c>
      <c r="E129" s="21">
        <v>45260</v>
      </c>
      <c r="F129" s="41">
        <v>0.25</v>
      </c>
      <c r="G129" s="26">
        <v>853826.49166499986</v>
      </c>
      <c r="H129" s="26">
        <v>502250.87744999997</v>
      </c>
      <c r="I129" s="26">
        <v>251125.43872499999</v>
      </c>
    </row>
    <row r="130" spans="2:9" x14ac:dyDescent="0.3">
      <c r="B130" s="19" t="s">
        <v>29</v>
      </c>
      <c r="C130" s="20" t="s">
        <v>17</v>
      </c>
      <c r="D130" s="21">
        <v>45261</v>
      </c>
      <c r="E130" s="21">
        <v>45262</v>
      </c>
      <c r="F130" s="41">
        <v>0.1</v>
      </c>
      <c r="G130" s="26">
        <v>1174207.3392766502</v>
      </c>
      <c r="H130" s="26">
        <v>690710.19957450009</v>
      </c>
      <c r="I130" s="26">
        <v>345355.09978725004</v>
      </c>
    </row>
    <row r="131" spans="2:9" x14ac:dyDescent="0.3">
      <c r="B131" s="19" t="s">
        <v>29</v>
      </c>
      <c r="C131" s="20" t="s">
        <v>17</v>
      </c>
      <c r="D131" s="21">
        <v>45263</v>
      </c>
      <c r="E131" s="21">
        <v>45266</v>
      </c>
      <c r="F131" s="41">
        <v>0.25</v>
      </c>
      <c r="G131" s="26">
        <v>978506.11606387515</v>
      </c>
      <c r="H131" s="26">
        <v>575591.83297875011</v>
      </c>
      <c r="I131" s="26">
        <v>287795.91648937506</v>
      </c>
    </row>
    <row r="132" spans="2:9" x14ac:dyDescent="0.3">
      <c r="B132" s="19" t="s">
        <v>29</v>
      </c>
      <c r="C132" s="20" t="s">
        <v>17</v>
      </c>
      <c r="D132" s="21">
        <v>45267</v>
      </c>
      <c r="E132" s="21">
        <v>45269</v>
      </c>
      <c r="F132" s="41" t="s">
        <v>53</v>
      </c>
      <c r="G132" s="26">
        <v>1304674.8214185003</v>
      </c>
      <c r="H132" s="26">
        <v>767455.77730500023</v>
      </c>
      <c r="I132" s="26">
        <v>383727.88865250011</v>
      </c>
    </row>
    <row r="133" spans="2:9" x14ac:dyDescent="0.3">
      <c r="B133" s="19" t="s">
        <v>29</v>
      </c>
      <c r="C133" s="20" t="s">
        <v>17</v>
      </c>
      <c r="D133" s="21">
        <v>45270</v>
      </c>
      <c r="E133" s="21">
        <v>45270</v>
      </c>
      <c r="F133" s="41">
        <v>0.25</v>
      </c>
      <c r="G133" s="26">
        <v>978506.11606387515</v>
      </c>
      <c r="H133" s="26">
        <v>575591.83297875011</v>
      </c>
      <c r="I133" s="26">
        <v>287795.91648937506</v>
      </c>
    </row>
    <row r="134" spans="2:9" x14ac:dyDescent="0.3">
      <c r="B134" s="19" t="s">
        <v>29</v>
      </c>
      <c r="C134" s="20" t="s">
        <v>17</v>
      </c>
      <c r="D134" s="21">
        <v>45271</v>
      </c>
      <c r="E134" s="21">
        <v>45274</v>
      </c>
      <c r="F134" s="41">
        <v>0.53</v>
      </c>
      <c r="G134" s="26">
        <v>971606.57681965502</v>
      </c>
      <c r="H134" s="26">
        <v>571533.28048214992</v>
      </c>
      <c r="I134" s="26">
        <v>285766.64024107496</v>
      </c>
    </row>
    <row r="135" spans="2:9" x14ac:dyDescent="0.3">
      <c r="B135" s="19" t="s">
        <v>29</v>
      </c>
      <c r="C135" s="20" t="s">
        <v>17</v>
      </c>
      <c r="D135" s="21">
        <v>45275</v>
      </c>
      <c r="E135" s="21">
        <v>45276</v>
      </c>
      <c r="F135" s="41">
        <v>0.45</v>
      </c>
      <c r="G135" s="26">
        <v>1136986.4196825749</v>
      </c>
      <c r="H135" s="26">
        <v>668815.54098974995</v>
      </c>
      <c r="I135" s="26">
        <v>334407.77049487497</v>
      </c>
    </row>
    <row r="136" spans="2:9" x14ac:dyDescent="0.3">
      <c r="B136" s="19" t="s">
        <v>29</v>
      </c>
      <c r="C136" s="20" t="s">
        <v>17</v>
      </c>
      <c r="D136" s="21">
        <v>45277</v>
      </c>
      <c r="E136" s="21">
        <v>45281</v>
      </c>
      <c r="F136" s="41">
        <v>0.55000000000000004</v>
      </c>
      <c r="G136" s="26">
        <v>930261.61610392504</v>
      </c>
      <c r="H136" s="26">
        <v>547212.71535524994</v>
      </c>
      <c r="I136" s="26">
        <v>273606.35767762497</v>
      </c>
    </row>
    <row r="137" spans="2:9" x14ac:dyDescent="0.3">
      <c r="B137" s="19" t="s">
        <v>29</v>
      </c>
      <c r="C137" s="20" t="s">
        <v>17</v>
      </c>
      <c r="D137" s="21">
        <v>45282</v>
      </c>
      <c r="E137" s="21">
        <v>45284</v>
      </c>
      <c r="F137" s="41">
        <v>0.25</v>
      </c>
      <c r="G137" s="26">
        <v>1550436.0268398752</v>
      </c>
      <c r="H137" s="26">
        <v>912021.19225875009</v>
      </c>
      <c r="I137" s="26">
        <v>456010.59612937504</v>
      </c>
    </row>
    <row r="138" spans="2:9" x14ac:dyDescent="0.3">
      <c r="B138" s="19" t="s">
        <v>29</v>
      </c>
      <c r="C138" s="20" t="s">
        <v>17</v>
      </c>
      <c r="D138" s="21">
        <v>45285</v>
      </c>
      <c r="E138" s="21">
        <v>45288</v>
      </c>
      <c r="F138" s="41" t="s">
        <v>53</v>
      </c>
      <c r="G138" s="26">
        <v>1304674.8214185003</v>
      </c>
      <c r="H138" s="26">
        <v>767455.77730500023</v>
      </c>
      <c r="I138" s="26">
        <v>383727.88865250011</v>
      </c>
    </row>
    <row r="139" spans="2:9" x14ac:dyDescent="0.3">
      <c r="B139" s="19" t="s">
        <v>29</v>
      </c>
      <c r="C139" s="20" t="s">
        <v>17</v>
      </c>
      <c r="D139" s="21">
        <v>45289</v>
      </c>
      <c r="E139" s="21">
        <v>45289</v>
      </c>
      <c r="F139" s="41">
        <v>0.25</v>
      </c>
      <c r="G139" s="26">
        <v>1550436.0268398752</v>
      </c>
      <c r="H139" s="26">
        <v>912021.19225875009</v>
      </c>
      <c r="I139" s="26">
        <v>456010.59612937504</v>
      </c>
    </row>
    <row r="140" spans="2:9" x14ac:dyDescent="0.3">
      <c r="B140" s="19" t="s">
        <v>29</v>
      </c>
      <c r="C140" s="20" t="s">
        <v>17</v>
      </c>
      <c r="D140" s="21">
        <v>45290</v>
      </c>
      <c r="E140" s="21">
        <v>45291</v>
      </c>
      <c r="F140" s="41" t="s">
        <v>53</v>
      </c>
      <c r="G140" s="26">
        <v>2067248.0357865002</v>
      </c>
      <c r="H140" s="26">
        <v>1216028.2563450001</v>
      </c>
      <c r="I140" s="26">
        <v>608014.12817250006</v>
      </c>
    </row>
    <row r="141" spans="2:9" x14ac:dyDescent="0.3">
      <c r="B141" s="19" t="s">
        <v>29</v>
      </c>
      <c r="C141" s="20" t="s">
        <v>17</v>
      </c>
      <c r="D141" s="21">
        <v>45292</v>
      </c>
      <c r="E141" s="21">
        <v>45292</v>
      </c>
      <c r="F141" s="41">
        <v>0.36</v>
      </c>
      <c r="G141" s="26">
        <v>1481803.3920517634</v>
      </c>
      <c r="H141" s="26">
        <v>871649.05414809613</v>
      </c>
      <c r="I141" s="26">
        <v>435824.52707404806</v>
      </c>
    </row>
    <row r="142" spans="2:9" x14ac:dyDescent="0.3">
      <c r="B142" s="19" t="s">
        <v>29</v>
      </c>
      <c r="C142" s="20" t="s">
        <v>17</v>
      </c>
      <c r="D142" s="21">
        <v>45293</v>
      </c>
      <c r="E142" s="21">
        <v>45298</v>
      </c>
      <c r="F142" s="41">
        <v>0.36</v>
      </c>
      <c r="G142" s="26">
        <v>1481803.3920517634</v>
      </c>
      <c r="H142" s="26">
        <v>871649.05414809613</v>
      </c>
      <c r="I142" s="26">
        <v>435824.52707404806</v>
      </c>
    </row>
    <row r="143" spans="2:9" x14ac:dyDescent="0.3">
      <c r="B143" s="19" t="s">
        <v>29</v>
      </c>
      <c r="C143" s="20" t="s">
        <v>17</v>
      </c>
      <c r="D143" s="21">
        <v>45299</v>
      </c>
      <c r="E143" s="21">
        <v>45302</v>
      </c>
      <c r="F143" s="41">
        <v>0.35</v>
      </c>
      <c r="G143" s="26">
        <v>949803.2699926683</v>
      </c>
      <c r="H143" s="26">
        <v>558707.80587804015</v>
      </c>
      <c r="I143" s="26">
        <v>279353.90293902007</v>
      </c>
    </row>
    <row r="144" spans="2:9" x14ac:dyDescent="0.3">
      <c r="B144" s="19" t="s">
        <v>29</v>
      </c>
      <c r="C144" s="20" t="s">
        <v>17</v>
      </c>
      <c r="D144" s="21">
        <v>45303</v>
      </c>
      <c r="E144" s="21">
        <v>45304</v>
      </c>
      <c r="F144" s="41">
        <v>0.3029</v>
      </c>
      <c r="G144" s="26">
        <v>1018627.476172137</v>
      </c>
      <c r="H144" s="26">
        <v>599192.63304243353</v>
      </c>
      <c r="I144" s="26">
        <v>299596.31652121677</v>
      </c>
    </row>
    <row r="145" spans="2:9" x14ac:dyDescent="0.3">
      <c r="B145" s="19" t="s">
        <v>29</v>
      </c>
      <c r="C145" s="20" t="s">
        <v>17</v>
      </c>
      <c r="D145" s="21">
        <v>45305</v>
      </c>
      <c r="E145" s="21">
        <v>45309</v>
      </c>
      <c r="F145" s="41">
        <v>0.36099999999999999</v>
      </c>
      <c r="G145" s="26">
        <v>933729.67619279225</v>
      </c>
      <c r="H145" s="26">
        <v>549252.7507016426</v>
      </c>
      <c r="I145" s="26">
        <v>274626.3753508213</v>
      </c>
    </row>
    <row r="146" spans="2:9" x14ac:dyDescent="0.3">
      <c r="B146" s="19" t="s">
        <v>29</v>
      </c>
      <c r="C146" s="20" t="s">
        <v>17</v>
      </c>
      <c r="D146" s="21">
        <v>45310</v>
      </c>
      <c r="E146" s="21">
        <v>45311</v>
      </c>
      <c r="F146" s="41">
        <v>0.3029</v>
      </c>
      <c r="G146" s="26">
        <v>1018627.476172137</v>
      </c>
      <c r="H146" s="26">
        <v>599192.63304243353</v>
      </c>
      <c r="I146" s="26">
        <v>299596.31652121677</v>
      </c>
    </row>
    <row r="147" spans="2:9" x14ac:dyDescent="0.3">
      <c r="B147" s="19" t="s">
        <v>29</v>
      </c>
      <c r="C147" s="20" t="s">
        <v>17</v>
      </c>
      <c r="D147" s="21">
        <v>45312</v>
      </c>
      <c r="E147" s="21">
        <v>45316</v>
      </c>
      <c r="F147" s="41">
        <v>0.36099999999999999</v>
      </c>
      <c r="G147" s="26">
        <v>933729.67619279225</v>
      </c>
      <c r="H147" s="26">
        <v>549252.7507016426</v>
      </c>
      <c r="I147" s="26">
        <v>274626.3753508213</v>
      </c>
    </row>
    <row r="148" spans="2:9" x14ac:dyDescent="0.3">
      <c r="B148" s="19" t="s">
        <v>29</v>
      </c>
      <c r="C148" s="20" t="s">
        <v>17</v>
      </c>
      <c r="D148" s="21">
        <v>45317</v>
      </c>
      <c r="E148" s="21">
        <v>45318</v>
      </c>
      <c r="F148" s="41">
        <v>0.3029</v>
      </c>
      <c r="G148" s="26">
        <v>1018627.476172137</v>
      </c>
      <c r="H148" s="26">
        <v>599192.63304243353</v>
      </c>
      <c r="I148" s="26">
        <v>299596.31652121677</v>
      </c>
    </row>
    <row r="149" spans="2:9" x14ac:dyDescent="0.3">
      <c r="B149" s="19" t="s">
        <v>29</v>
      </c>
      <c r="C149" s="20" t="s">
        <v>17</v>
      </c>
      <c r="D149" s="21">
        <v>45319</v>
      </c>
      <c r="E149" s="21">
        <v>45323</v>
      </c>
      <c r="F149" s="41">
        <v>0.36099999999999999</v>
      </c>
      <c r="G149" s="26">
        <v>933729.67619279225</v>
      </c>
      <c r="H149" s="26">
        <v>549252.7507016426</v>
      </c>
      <c r="I149" s="26">
        <v>274626.3753508213</v>
      </c>
    </row>
    <row r="150" spans="2:9" x14ac:dyDescent="0.3">
      <c r="B150" s="19" t="s">
        <v>29</v>
      </c>
      <c r="C150" s="20" t="s">
        <v>17</v>
      </c>
      <c r="D150" s="21">
        <v>45324</v>
      </c>
      <c r="E150" s="21">
        <v>45325</v>
      </c>
      <c r="F150" s="41">
        <v>0.3029</v>
      </c>
      <c r="G150" s="26">
        <v>1018627.476172137</v>
      </c>
      <c r="H150" s="26">
        <v>599192.63304243353</v>
      </c>
      <c r="I150" s="26">
        <v>299596.31652121677</v>
      </c>
    </row>
    <row r="151" spans="2:9" x14ac:dyDescent="0.3">
      <c r="B151" s="19" t="s">
        <v>29</v>
      </c>
      <c r="C151" s="20" t="s">
        <v>17</v>
      </c>
      <c r="D151" s="21">
        <v>45326</v>
      </c>
      <c r="E151" s="21">
        <v>45330</v>
      </c>
      <c r="F151" s="41">
        <v>0.36099999999999999</v>
      </c>
      <c r="G151" s="26">
        <v>933729.67619279225</v>
      </c>
      <c r="H151" s="26">
        <v>549252.7507016426</v>
      </c>
      <c r="I151" s="26">
        <v>274626.3753508213</v>
      </c>
    </row>
    <row r="152" spans="2:9" x14ac:dyDescent="0.3">
      <c r="B152" s="19" t="s">
        <v>29</v>
      </c>
      <c r="C152" s="20" t="s">
        <v>17</v>
      </c>
      <c r="D152" s="21">
        <v>45331</v>
      </c>
      <c r="E152" s="21">
        <v>45332</v>
      </c>
      <c r="F152" s="41">
        <v>0.3029</v>
      </c>
      <c r="G152" s="26">
        <v>1018627.476172137</v>
      </c>
      <c r="H152" s="26">
        <v>599192.63304243353</v>
      </c>
      <c r="I152" s="26">
        <v>299596.31652121677</v>
      </c>
    </row>
    <row r="153" spans="2:9" x14ac:dyDescent="0.3">
      <c r="B153" s="19" t="s">
        <v>29</v>
      </c>
      <c r="C153" s="20" t="s">
        <v>17</v>
      </c>
      <c r="D153" s="21">
        <v>45333</v>
      </c>
      <c r="E153" s="21">
        <v>45337</v>
      </c>
      <c r="F153" s="41">
        <v>0.36099999999999999</v>
      </c>
      <c r="G153" s="26">
        <v>933729.67619279225</v>
      </c>
      <c r="H153" s="26">
        <v>549252.7507016426</v>
      </c>
      <c r="I153" s="26">
        <v>274626.3753508213</v>
      </c>
    </row>
    <row r="154" spans="2:9" x14ac:dyDescent="0.3">
      <c r="B154" s="19" t="s">
        <v>29</v>
      </c>
      <c r="C154" s="20" t="s">
        <v>17</v>
      </c>
      <c r="D154" s="21">
        <v>45338</v>
      </c>
      <c r="E154" s="21">
        <v>45339</v>
      </c>
      <c r="F154" s="41">
        <v>0.3029</v>
      </c>
      <c r="G154" s="26">
        <v>1018627.476172137</v>
      </c>
      <c r="H154" s="26">
        <v>599192.63304243353</v>
      </c>
      <c r="I154" s="26">
        <v>299596.31652121677</v>
      </c>
    </row>
    <row r="155" spans="2:9" x14ac:dyDescent="0.3">
      <c r="B155" s="19" t="s">
        <v>29</v>
      </c>
      <c r="C155" s="20" t="s">
        <v>17</v>
      </c>
      <c r="D155" s="21">
        <v>45340</v>
      </c>
      <c r="E155" s="21">
        <v>45344</v>
      </c>
      <c r="F155" s="41">
        <v>0.36099999999999999</v>
      </c>
      <c r="G155" s="26">
        <v>933729.67619279225</v>
      </c>
      <c r="H155" s="26">
        <v>549252.7507016426</v>
      </c>
      <c r="I155" s="26">
        <v>274626.3753508213</v>
      </c>
    </row>
    <row r="156" spans="2:9" x14ac:dyDescent="0.3">
      <c r="B156" s="19" t="s">
        <v>29</v>
      </c>
      <c r="C156" s="20" t="s">
        <v>17</v>
      </c>
      <c r="D156" s="21">
        <v>45345</v>
      </c>
      <c r="E156" s="21">
        <v>45346</v>
      </c>
      <c r="F156" s="41">
        <v>0.3029</v>
      </c>
      <c r="G156" s="26">
        <v>1018627.476172137</v>
      </c>
      <c r="H156" s="26">
        <v>599192.63304243353</v>
      </c>
      <c r="I156" s="26">
        <v>299596.31652121677</v>
      </c>
    </row>
    <row r="157" spans="2:9" x14ac:dyDescent="0.3">
      <c r="B157" s="19" t="s">
        <v>29</v>
      </c>
      <c r="C157" s="20" t="s">
        <v>17</v>
      </c>
      <c r="D157" s="21">
        <v>45347</v>
      </c>
      <c r="E157" s="21">
        <v>45351</v>
      </c>
      <c r="F157" s="41">
        <v>0.36099999999999999</v>
      </c>
      <c r="G157" s="26">
        <v>933729.67619279225</v>
      </c>
      <c r="H157" s="26">
        <v>549252.7507016426</v>
      </c>
      <c r="I157" s="26">
        <v>274626.3753508213</v>
      </c>
    </row>
    <row r="158" spans="2:9" x14ac:dyDescent="0.3">
      <c r="B158" s="19" t="s">
        <v>29</v>
      </c>
      <c r="C158" s="20" t="s">
        <v>17</v>
      </c>
      <c r="D158" s="21">
        <v>45352</v>
      </c>
      <c r="E158" s="21">
        <v>45353</v>
      </c>
      <c r="F158" s="41">
        <v>0.3029</v>
      </c>
      <c r="G158" s="26">
        <v>1018627.476172137</v>
      </c>
      <c r="H158" s="26">
        <v>599192.63304243353</v>
      </c>
      <c r="I158" s="26">
        <v>299596.31652121677</v>
      </c>
    </row>
    <row r="159" spans="2:9" x14ac:dyDescent="0.3">
      <c r="B159" s="19" t="s">
        <v>29</v>
      </c>
      <c r="C159" s="20" t="s">
        <v>17</v>
      </c>
      <c r="D159" s="21">
        <v>45354</v>
      </c>
      <c r="E159" s="21">
        <v>45358</v>
      </c>
      <c r="F159" s="41">
        <v>0.36099999999999999</v>
      </c>
      <c r="G159" s="26">
        <v>933729.67619279225</v>
      </c>
      <c r="H159" s="26">
        <v>549252.7507016426</v>
      </c>
      <c r="I159" s="26">
        <v>274626.3753508213</v>
      </c>
    </row>
    <row r="160" spans="2:9" x14ac:dyDescent="0.3">
      <c r="B160" s="19" t="s">
        <v>29</v>
      </c>
      <c r="C160" s="20" t="s">
        <v>17</v>
      </c>
      <c r="D160" s="21">
        <v>45359</v>
      </c>
      <c r="E160" s="21">
        <v>45360</v>
      </c>
      <c r="F160" s="41">
        <v>0.3029</v>
      </c>
      <c r="G160" s="26">
        <v>1018627.476172137</v>
      </c>
      <c r="H160" s="26">
        <v>599192.63304243353</v>
      </c>
      <c r="I160" s="26">
        <v>299596.31652121677</v>
      </c>
    </row>
    <row r="161" spans="2:9" x14ac:dyDescent="0.3">
      <c r="B161" s="19" t="s">
        <v>29</v>
      </c>
      <c r="C161" s="20" t="s">
        <v>17</v>
      </c>
      <c r="D161" s="21">
        <v>45361</v>
      </c>
      <c r="E161" s="21">
        <v>45365</v>
      </c>
      <c r="F161" s="41">
        <v>0.36099999999999999</v>
      </c>
      <c r="G161" s="26">
        <v>933729.67619279225</v>
      </c>
      <c r="H161" s="26">
        <v>549252.7507016426</v>
      </c>
      <c r="I161" s="26">
        <v>274626.3753508213</v>
      </c>
    </row>
    <row r="162" spans="2:9" x14ac:dyDescent="0.3">
      <c r="B162" s="19" t="s">
        <v>29</v>
      </c>
      <c r="C162" s="20" t="s">
        <v>17</v>
      </c>
      <c r="D162" s="21">
        <v>45366</v>
      </c>
      <c r="E162" s="21">
        <v>45367</v>
      </c>
      <c r="F162" s="41">
        <v>0.3029</v>
      </c>
      <c r="G162" s="26">
        <v>1018627.476172137</v>
      </c>
      <c r="H162" s="26">
        <v>599192.63304243353</v>
      </c>
      <c r="I162" s="26">
        <v>299596.31652121677</v>
      </c>
    </row>
    <row r="163" spans="2:9" x14ac:dyDescent="0.3">
      <c r="B163" s="19" t="s">
        <v>29</v>
      </c>
      <c r="C163" s="20" t="s">
        <v>17</v>
      </c>
      <c r="D163" s="21">
        <v>45368</v>
      </c>
      <c r="E163" s="21">
        <v>45372</v>
      </c>
      <c r="F163" s="41">
        <v>0.36099999999999999</v>
      </c>
      <c r="G163" s="26">
        <v>933729.67619279225</v>
      </c>
      <c r="H163" s="26">
        <v>549252.7507016426</v>
      </c>
      <c r="I163" s="26">
        <v>274626.3753508213</v>
      </c>
    </row>
    <row r="164" spans="2:9" x14ac:dyDescent="0.3">
      <c r="B164" s="19" t="s">
        <v>29</v>
      </c>
      <c r="C164" s="20" t="s">
        <v>17</v>
      </c>
      <c r="D164" s="21">
        <v>45373</v>
      </c>
      <c r="E164" s="21">
        <v>45373</v>
      </c>
      <c r="F164" s="41">
        <v>0.3029</v>
      </c>
      <c r="G164" s="26">
        <v>1018627.476172137</v>
      </c>
      <c r="H164" s="26">
        <v>599192.63304243353</v>
      </c>
      <c r="I164" s="26">
        <v>299596.31652121677</v>
      </c>
    </row>
    <row r="165" spans="2:9" x14ac:dyDescent="0.3">
      <c r="B165" s="19" t="s">
        <v>29</v>
      </c>
      <c r="C165" s="20" t="s">
        <v>17</v>
      </c>
      <c r="D165" s="21">
        <v>45374</v>
      </c>
      <c r="E165" s="21">
        <v>45374</v>
      </c>
      <c r="F165" s="41">
        <v>0.50509999999999999</v>
      </c>
      <c r="G165" s="26">
        <v>1145850.7792600277</v>
      </c>
      <c r="H165" s="26">
        <v>674029.8701529575</v>
      </c>
      <c r="I165" s="26">
        <v>337014.93507647875</v>
      </c>
    </row>
    <row r="166" spans="2:9" x14ac:dyDescent="0.3">
      <c r="B166" s="19" t="s">
        <v>29</v>
      </c>
      <c r="C166" s="20" t="s">
        <v>17</v>
      </c>
      <c r="D166" s="21">
        <v>45375</v>
      </c>
      <c r="E166" s="21">
        <v>45376</v>
      </c>
      <c r="F166" s="41">
        <v>0.50509999999999999</v>
      </c>
      <c r="G166" s="26">
        <v>1145850.7792600277</v>
      </c>
      <c r="H166" s="26">
        <v>674029.8701529575</v>
      </c>
      <c r="I166" s="26">
        <v>337014.93507647875</v>
      </c>
    </row>
    <row r="167" spans="2:9" x14ac:dyDescent="0.3">
      <c r="B167" s="19" t="s">
        <v>29</v>
      </c>
      <c r="C167" s="20" t="s">
        <v>17</v>
      </c>
      <c r="D167" s="21">
        <v>45377</v>
      </c>
      <c r="E167" s="21">
        <v>45378</v>
      </c>
      <c r="F167" s="41">
        <v>0.56000000000000005</v>
      </c>
      <c r="G167" s="26">
        <v>1018739.8320355873</v>
      </c>
      <c r="H167" s="26">
        <v>599258.72472681606</v>
      </c>
      <c r="I167" s="26">
        <v>299629.36236340803</v>
      </c>
    </row>
    <row r="168" spans="2:9" x14ac:dyDescent="0.3">
      <c r="B168" s="19" t="s">
        <v>29</v>
      </c>
      <c r="C168" s="20" t="s">
        <v>17</v>
      </c>
      <c r="D168" s="21">
        <v>45379</v>
      </c>
      <c r="E168" s="21">
        <v>45379</v>
      </c>
      <c r="F168" s="41">
        <v>0.50509999999999999</v>
      </c>
      <c r="G168" s="26">
        <v>1145850.7792600277</v>
      </c>
      <c r="H168" s="26">
        <v>674029.8701529575</v>
      </c>
      <c r="I168" s="26">
        <v>337014.93507647875</v>
      </c>
    </row>
    <row r="169" spans="2:9" x14ac:dyDescent="0.3">
      <c r="B169" s="19" t="s">
        <v>29</v>
      </c>
      <c r="C169" s="20" t="s">
        <v>17</v>
      </c>
      <c r="D169" s="21">
        <v>45380</v>
      </c>
      <c r="E169" s="21">
        <v>45381</v>
      </c>
      <c r="F169" s="41">
        <v>0.50509999999999999</v>
      </c>
      <c r="G169" s="26">
        <v>1145850.7792600277</v>
      </c>
      <c r="H169" s="26">
        <v>674029.8701529575</v>
      </c>
      <c r="I169" s="26">
        <v>337014.93507647875</v>
      </c>
    </row>
    <row r="170" spans="2:9" x14ac:dyDescent="0.3">
      <c r="B170" s="19" t="s">
        <v>29</v>
      </c>
      <c r="C170" s="20" t="s">
        <v>17</v>
      </c>
      <c r="D170" s="21">
        <v>45382</v>
      </c>
      <c r="E170" s="21">
        <v>45386</v>
      </c>
      <c r="F170" s="41">
        <v>0.30099999999999999</v>
      </c>
      <c r="G170" s="26">
        <v>891258.24505959358</v>
      </c>
      <c r="H170" s="26">
        <v>524269.55591740797</v>
      </c>
      <c r="I170" s="26">
        <v>262134.77795870398</v>
      </c>
    </row>
    <row r="171" spans="2:9" x14ac:dyDescent="0.3">
      <c r="B171" s="19" t="s">
        <v>29</v>
      </c>
      <c r="C171" s="20" t="s">
        <v>17</v>
      </c>
      <c r="D171" s="21">
        <v>45387</v>
      </c>
      <c r="E171" s="21">
        <v>45443</v>
      </c>
      <c r="F171" s="41" t="s">
        <v>54</v>
      </c>
      <c r="G171" s="26">
        <v>1018627.476172137</v>
      </c>
      <c r="H171" s="26">
        <v>599192.63304243353</v>
      </c>
      <c r="I171" s="26">
        <v>299596.31652121677</v>
      </c>
    </row>
    <row r="172" spans="2:9" x14ac:dyDescent="0.3">
      <c r="B172" s="19" t="s">
        <v>29</v>
      </c>
      <c r="C172" s="20" t="s">
        <v>40</v>
      </c>
      <c r="D172" s="21">
        <v>45219</v>
      </c>
      <c r="E172" s="21">
        <v>45220</v>
      </c>
      <c r="F172" s="41">
        <v>0.15</v>
      </c>
      <c r="G172" s="26">
        <v>1360319.0638416749</v>
      </c>
      <c r="H172" s="26">
        <v>800187.68461274996</v>
      </c>
      <c r="I172" s="26">
        <v>400093.84230637498</v>
      </c>
    </row>
    <row r="173" spans="2:9" x14ac:dyDescent="0.3">
      <c r="B173" s="19" t="s">
        <v>29</v>
      </c>
      <c r="C173" s="20" t="s">
        <v>40</v>
      </c>
      <c r="D173" s="21">
        <v>45221</v>
      </c>
      <c r="E173" s="21">
        <v>45225</v>
      </c>
      <c r="F173" s="41" t="s">
        <v>53</v>
      </c>
      <c r="G173" s="26">
        <v>1434126.0500280003</v>
      </c>
      <c r="H173" s="26">
        <v>843603.55884000019</v>
      </c>
      <c r="I173" s="26">
        <v>421801.77942000009</v>
      </c>
    </row>
    <row r="174" spans="2:9" x14ac:dyDescent="0.3">
      <c r="B174" s="19" t="s">
        <v>29</v>
      </c>
      <c r="C174" s="20" t="s">
        <v>40</v>
      </c>
      <c r="D174" s="21">
        <v>45226</v>
      </c>
      <c r="E174" s="21">
        <v>45227</v>
      </c>
      <c r="F174" s="41">
        <v>0.15</v>
      </c>
      <c r="G174" s="26">
        <v>1360319.0638416749</v>
      </c>
      <c r="H174" s="26">
        <v>800187.68461274996</v>
      </c>
      <c r="I174" s="26">
        <v>400093.84230637498</v>
      </c>
    </row>
    <row r="175" spans="2:9" x14ac:dyDescent="0.3">
      <c r="B175" s="19" t="s">
        <v>29</v>
      </c>
      <c r="C175" s="20" t="s">
        <v>40</v>
      </c>
      <c r="D175" s="21">
        <v>45228</v>
      </c>
      <c r="E175" s="21">
        <v>45232</v>
      </c>
      <c r="F175" s="41" t="s">
        <v>53</v>
      </c>
      <c r="G175" s="26">
        <v>1434126.0500280003</v>
      </c>
      <c r="H175" s="26">
        <v>843603.55884000019</v>
      </c>
      <c r="I175" s="26">
        <v>421801.77942000009</v>
      </c>
    </row>
    <row r="176" spans="2:9" x14ac:dyDescent="0.3">
      <c r="B176" s="19" t="s">
        <v>29</v>
      </c>
      <c r="C176" s="20" t="s">
        <v>40</v>
      </c>
      <c r="D176" s="21">
        <v>45233</v>
      </c>
      <c r="E176" s="21">
        <v>45235</v>
      </c>
      <c r="F176" s="41">
        <v>0.22</v>
      </c>
      <c r="G176" s="26">
        <v>1248292.7879958898</v>
      </c>
      <c r="H176" s="26">
        <v>734289.87529170001</v>
      </c>
      <c r="I176" s="26">
        <v>367144.93764585</v>
      </c>
    </row>
    <row r="177" spans="2:9" x14ac:dyDescent="0.3">
      <c r="B177" s="19" t="s">
        <v>29</v>
      </c>
      <c r="C177" s="20" t="s">
        <v>40</v>
      </c>
      <c r="D177" s="21">
        <v>45236</v>
      </c>
      <c r="E177" s="21">
        <v>45239</v>
      </c>
      <c r="F177" s="41">
        <v>0.25</v>
      </c>
      <c r="G177" s="26">
        <v>1075594.5375210003</v>
      </c>
      <c r="H177" s="26">
        <v>632702.66913000005</v>
      </c>
      <c r="I177" s="26">
        <v>316351.33456500003</v>
      </c>
    </row>
    <row r="178" spans="2:9" x14ac:dyDescent="0.3">
      <c r="B178" s="19" t="s">
        <v>29</v>
      </c>
      <c r="C178" s="20" t="s">
        <v>40</v>
      </c>
      <c r="D178" s="21">
        <v>45240</v>
      </c>
      <c r="E178" s="21">
        <v>45242</v>
      </c>
      <c r="F178" s="41">
        <v>0.17</v>
      </c>
      <c r="G178" s="26">
        <v>1328311.5564571649</v>
      </c>
      <c r="H178" s="26">
        <v>781359.73909245001</v>
      </c>
      <c r="I178" s="26">
        <v>390679.869546225</v>
      </c>
    </row>
    <row r="179" spans="2:9" x14ac:dyDescent="0.3">
      <c r="B179" s="19" t="s">
        <v>29</v>
      </c>
      <c r="C179" s="20" t="s">
        <v>40</v>
      </c>
      <c r="D179" s="21">
        <v>45243</v>
      </c>
      <c r="E179" s="21">
        <v>45246</v>
      </c>
      <c r="F179" s="41">
        <v>0.21</v>
      </c>
      <c r="G179" s="26">
        <v>1132959.5795221201</v>
      </c>
      <c r="H179" s="26">
        <v>666446.81148360018</v>
      </c>
      <c r="I179" s="26">
        <v>333223.40574180009</v>
      </c>
    </row>
    <row r="180" spans="2:9" x14ac:dyDescent="0.3">
      <c r="B180" s="19" t="s">
        <v>29</v>
      </c>
      <c r="C180" s="20" t="s">
        <v>40</v>
      </c>
      <c r="D180" s="21">
        <v>45247</v>
      </c>
      <c r="E180" s="21">
        <v>45248</v>
      </c>
      <c r="F180" s="41">
        <v>0.14000000000000001</v>
      </c>
      <c r="G180" s="26">
        <v>1376322.8175339301</v>
      </c>
      <c r="H180" s="26">
        <v>809601.65737290005</v>
      </c>
      <c r="I180" s="26">
        <v>404800.82868645003</v>
      </c>
    </row>
    <row r="181" spans="2:9" x14ac:dyDescent="0.3">
      <c r="B181" s="19" t="s">
        <v>29</v>
      </c>
      <c r="C181" s="20" t="s">
        <v>40</v>
      </c>
      <c r="D181" s="21">
        <v>45249</v>
      </c>
      <c r="E181" s="21">
        <v>45253</v>
      </c>
      <c r="F181" s="41" t="s">
        <v>53</v>
      </c>
      <c r="G181" s="26">
        <v>1434126.0500280003</v>
      </c>
      <c r="H181" s="26">
        <v>843603.55884000019</v>
      </c>
      <c r="I181" s="26">
        <v>421801.77942000009</v>
      </c>
    </row>
    <row r="182" spans="2:9" x14ac:dyDescent="0.3">
      <c r="B182" s="19" t="s">
        <v>29</v>
      </c>
      <c r="C182" s="20" t="s">
        <v>40</v>
      </c>
      <c r="D182" s="21">
        <v>45254</v>
      </c>
      <c r="E182" s="21">
        <v>45255</v>
      </c>
      <c r="F182" s="41">
        <v>0.14000000000000001</v>
      </c>
      <c r="G182" s="26">
        <v>1376322.8175339301</v>
      </c>
      <c r="H182" s="26">
        <v>809601.65737290005</v>
      </c>
      <c r="I182" s="26">
        <v>404800.82868645003</v>
      </c>
    </row>
    <row r="183" spans="2:9" x14ac:dyDescent="0.3">
      <c r="B183" s="19" t="s">
        <v>29</v>
      </c>
      <c r="C183" s="20" t="s">
        <v>40</v>
      </c>
      <c r="D183" s="21">
        <v>45256</v>
      </c>
      <c r="E183" s="21">
        <v>45260</v>
      </c>
      <c r="F183" s="41">
        <v>0.25</v>
      </c>
      <c r="G183" s="26">
        <v>1075594.5375210003</v>
      </c>
      <c r="H183" s="26">
        <v>632702.66913000005</v>
      </c>
      <c r="I183" s="26">
        <v>316351.33456500003</v>
      </c>
    </row>
    <row r="184" spans="2:9" x14ac:dyDescent="0.3">
      <c r="B184" s="19" t="s">
        <v>29</v>
      </c>
      <c r="C184" s="20" t="s">
        <v>40</v>
      </c>
      <c r="D184" s="21">
        <v>45261</v>
      </c>
      <c r="E184" s="21">
        <v>45262</v>
      </c>
      <c r="F184" s="41">
        <v>0.1</v>
      </c>
      <c r="G184" s="26">
        <v>1440337.8323029499</v>
      </c>
      <c r="H184" s="26">
        <v>847257.54841349996</v>
      </c>
      <c r="I184" s="26">
        <v>423628.77420674998</v>
      </c>
    </row>
    <row r="185" spans="2:9" x14ac:dyDescent="0.3">
      <c r="B185" s="19" t="s">
        <v>29</v>
      </c>
      <c r="C185" s="20" t="s">
        <v>40</v>
      </c>
      <c r="D185" s="21">
        <v>45263</v>
      </c>
      <c r="E185" s="21">
        <v>45266</v>
      </c>
      <c r="F185" s="41">
        <v>0.25</v>
      </c>
      <c r="G185" s="26">
        <v>1200281.5269191249</v>
      </c>
      <c r="H185" s="26">
        <v>706047.95701125008</v>
      </c>
      <c r="I185" s="26">
        <v>353023.97850562504</v>
      </c>
    </row>
    <row r="186" spans="2:9" x14ac:dyDescent="0.3">
      <c r="B186" s="19" t="s">
        <v>29</v>
      </c>
      <c r="C186" s="20" t="s">
        <v>40</v>
      </c>
      <c r="D186" s="21">
        <v>45267</v>
      </c>
      <c r="E186" s="21">
        <v>45269</v>
      </c>
      <c r="F186" s="41" t="s">
        <v>53</v>
      </c>
      <c r="G186" s="26">
        <v>1600375.3692254999</v>
      </c>
      <c r="H186" s="26">
        <v>941397.27601500007</v>
      </c>
      <c r="I186" s="26">
        <v>470698.63800750003</v>
      </c>
    </row>
    <row r="187" spans="2:9" x14ac:dyDescent="0.3">
      <c r="B187" s="19" t="s">
        <v>29</v>
      </c>
      <c r="C187" s="20" t="s">
        <v>40</v>
      </c>
      <c r="D187" s="21">
        <v>45270</v>
      </c>
      <c r="E187" s="21">
        <v>45270</v>
      </c>
      <c r="F187" s="41">
        <v>0.25</v>
      </c>
      <c r="G187" s="26">
        <v>1200281.5269191249</v>
      </c>
      <c r="H187" s="26">
        <v>706047.95701125008</v>
      </c>
      <c r="I187" s="26">
        <v>353023.97850562504</v>
      </c>
    </row>
    <row r="188" spans="2:9" x14ac:dyDescent="0.3">
      <c r="B188" s="19" t="s">
        <v>29</v>
      </c>
      <c r="C188" s="20" t="s">
        <v>40</v>
      </c>
      <c r="D188" s="21">
        <v>45271</v>
      </c>
      <c r="E188" s="21">
        <v>45274</v>
      </c>
      <c r="F188" s="41">
        <v>0.53</v>
      </c>
      <c r="G188" s="26">
        <v>1110581.2188894146</v>
      </c>
      <c r="H188" s="26">
        <v>653283.06993494986</v>
      </c>
      <c r="I188" s="26">
        <v>326641.53496747493</v>
      </c>
    </row>
    <row r="189" spans="2:9" x14ac:dyDescent="0.3">
      <c r="B189" s="19" t="s">
        <v>29</v>
      </c>
      <c r="C189" s="20" t="s">
        <v>40</v>
      </c>
      <c r="D189" s="21">
        <v>45275</v>
      </c>
      <c r="E189" s="21">
        <v>45276</v>
      </c>
      <c r="F189" s="41">
        <v>0.45</v>
      </c>
      <c r="G189" s="26">
        <v>1299616.3199769747</v>
      </c>
      <c r="H189" s="26">
        <v>764480.18822174985</v>
      </c>
      <c r="I189" s="26">
        <v>382240.09411087492</v>
      </c>
    </row>
    <row r="190" spans="2:9" x14ac:dyDescent="0.3">
      <c r="B190" s="19" t="s">
        <v>29</v>
      </c>
      <c r="C190" s="20" t="s">
        <v>40</v>
      </c>
      <c r="D190" s="21">
        <v>45277</v>
      </c>
      <c r="E190" s="21">
        <v>45281</v>
      </c>
      <c r="F190" s="41">
        <v>0.55000000000000004</v>
      </c>
      <c r="G190" s="26">
        <v>1063322.4436175246</v>
      </c>
      <c r="H190" s="26">
        <v>625483.79036324983</v>
      </c>
      <c r="I190" s="26">
        <v>312741.89518162492</v>
      </c>
    </row>
    <row r="191" spans="2:9" x14ac:dyDescent="0.3">
      <c r="B191" s="19" t="s">
        <v>29</v>
      </c>
      <c r="C191" s="20" t="s">
        <v>40</v>
      </c>
      <c r="D191" s="21">
        <v>45282</v>
      </c>
      <c r="E191" s="21">
        <v>45284</v>
      </c>
      <c r="F191" s="41">
        <v>0.25</v>
      </c>
      <c r="G191" s="26">
        <v>1772204.0726958746</v>
      </c>
      <c r="H191" s="26">
        <v>1042472.9839387498</v>
      </c>
      <c r="I191" s="26">
        <v>521236.49196937488</v>
      </c>
    </row>
    <row r="192" spans="2:9" x14ac:dyDescent="0.3">
      <c r="B192" s="19" t="s">
        <v>29</v>
      </c>
      <c r="C192" s="20" t="s">
        <v>40</v>
      </c>
      <c r="D192" s="21">
        <v>45285</v>
      </c>
      <c r="E192" s="21">
        <v>45288</v>
      </c>
      <c r="F192" s="41" t="s">
        <v>53</v>
      </c>
      <c r="G192" s="26">
        <v>1600375.3692254999</v>
      </c>
      <c r="H192" s="26">
        <v>941397.27601500007</v>
      </c>
      <c r="I192" s="26">
        <v>470698.63800750003</v>
      </c>
    </row>
    <row r="193" spans="2:9" x14ac:dyDescent="0.3">
      <c r="B193" s="19" t="s">
        <v>29</v>
      </c>
      <c r="C193" s="20" t="s">
        <v>40</v>
      </c>
      <c r="D193" s="21">
        <v>45289</v>
      </c>
      <c r="E193" s="21">
        <v>45289</v>
      </c>
      <c r="F193" s="41">
        <v>0.25</v>
      </c>
      <c r="G193" s="26">
        <v>1772204.0726958746</v>
      </c>
      <c r="H193" s="26">
        <v>1042472.9839387498</v>
      </c>
      <c r="I193" s="26">
        <v>521236.49196937488</v>
      </c>
    </row>
    <row r="194" spans="2:9" x14ac:dyDescent="0.3">
      <c r="B194" s="19" t="s">
        <v>29</v>
      </c>
      <c r="C194" s="20" t="s">
        <v>40</v>
      </c>
      <c r="D194" s="21">
        <v>45290</v>
      </c>
      <c r="E194" s="21">
        <v>45291</v>
      </c>
      <c r="F194" s="41" t="s">
        <v>53</v>
      </c>
      <c r="G194" s="26">
        <v>2362938.7635944993</v>
      </c>
      <c r="H194" s="26">
        <v>1389963.9785849997</v>
      </c>
      <c r="I194" s="26">
        <v>694981.98929249984</v>
      </c>
    </row>
    <row r="195" spans="2:9" x14ac:dyDescent="0.3">
      <c r="B195" s="19" t="s">
        <v>29</v>
      </c>
      <c r="C195" s="20" t="s">
        <v>40</v>
      </c>
      <c r="D195" s="21">
        <v>45292</v>
      </c>
      <c r="E195" s="21">
        <v>45292</v>
      </c>
      <c r="F195" s="41">
        <v>0.36</v>
      </c>
      <c r="G195" s="26">
        <v>1693754.5057445376</v>
      </c>
      <c r="H195" s="26">
        <v>996326.17984972813</v>
      </c>
      <c r="I195" s="26">
        <v>498163.08992486406</v>
      </c>
    </row>
    <row r="196" spans="2:9" x14ac:dyDescent="0.3">
      <c r="B196" s="19" t="s">
        <v>29</v>
      </c>
      <c r="C196" s="20" t="s">
        <v>40</v>
      </c>
      <c r="D196" s="21">
        <v>45293</v>
      </c>
      <c r="E196" s="21">
        <v>45298</v>
      </c>
      <c r="F196" s="41">
        <v>0.36</v>
      </c>
      <c r="G196" s="26">
        <v>1693754.5057445376</v>
      </c>
      <c r="H196" s="26">
        <v>996326.17984972813</v>
      </c>
      <c r="I196" s="26">
        <v>498163.08992486406</v>
      </c>
    </row>
    <row r="197" spans="2:9" x14ac:dyDescent="0.3">
      <c r="B197" s="19" t="s">
        <v>29</v>
      </c>
      <c r="C197" s="20" t="s">
        <v>40</v>
      </c>
      <c r="D197" s="21">
        <v>45299</v>
      </c>
      <c r="E197" s="21">
        <v>45302</v>
      </c>
      <c r="F197" s="41">
        <v>0.35</v>
      </c>
      <c r="G197" s="26">
        <v>1165073.2687961641</v>
      </c>
      <c r="H197" s="26">
        <v>685337.21693891997</v>
      </c>
      <c r="I197" s="26">
        <v>342668.60846945998</v>
      </c>
    </row>
    <row r="198" spans="2:9" x14ac:dyDescent="0.3">
      <c r="B198" s="19" t="s">
        <v>29</v>
      </c>
      <c r="C198" s="20" t="s">
        <v>40</v>
      </c>
      <c r="D198" s="21">
        <v>45303</v>
      </c>
      <c r="E198" s="21">
        <v>45304</v>
      </c>
      <c r="F198" s="41">
        <v>0.3029</v>
      </c>
      <c r="G198" s="26">
        <v>1249496.2702735474</v>
      </c>
      <c r="H198" s="26">
        <v>734997.80604326341</v>
      </c>
      <c r="I198" s="26">
        <v>367498.9030216317</v>
      </c>
    </row>
    <row r="199" spans="2:9" x14ac:dyDescent="0.3">
      <c r="B199" s="19" t="s">
        <v>29</v>
      </c>
      <c r="C199" s="20" t="s">
        <v>40</v>
      </c>
      <c r="D199" s="21">
        <v>45305</v>
      </c>
      <c r="E199" s="21">
        <v>45309</v>
      </c>
      <c r="F199" s="41">
        <v>0.36099999999999999</v>
      </c>
      <c r="G199" s="26">
        <v>1145356.6442473058</v>
      </c>
      <c r="H199" s="26">
        <v>673739.20249841525</v>
      </c>
      <c r="I199" s="26">
        <v>336869.60124920763</v>
      </c>
    </row>
    <row r="200" spans="2:9" x14ac:dyDescent="0.3">
      <c r="B200" s="19" t="s">
        <v>29</v>
      </c>
      <c r="C200" s="20" t="s">
        <v>40</v>
      </c>
      <c r="D200" s="21">
        <v>45310</v>
      </c>
      <c r="E200" s="21">
        <v>45311</v>
      </c>
      <c r="F200" s="41">
        <v>0.3029</v>
      </c>
      <c r="G200" s="26">
        <v>1249496.2702735474</v>
      </c>
      <c r="H200" s="26">
        <v>734997.80604326341</v>
      </c>
      <c r="I200" s="26">
        <v>367498.9030216317</v>
      </c>
    </row>
    <row r="201" spans="2:9" x14ac:dyDescent="0.3">
      <c r="B201" s="19" t="s">
        <v>29</v>
      </c>
      <c r="C201" s="20" t="s">
        <v>40</v>
      </c>
      <c r="D201" s="21">
        <v>45312</v>
      </c>
      <c r="E201" s="21">
        <v>45316</v>
      </c>
      <c r="F201" s="41">
        <v>0.36099999999999999</v>
      </c>
      <c r="G201" s="26">
        <v>1145356.6442473058</v>
      </c>
      <c r="H201" s="26">
        <v>673739.20249841525</v>
      </c>
      <c r="I201" s="26">
        <v>336869.60124920763</v>
      </c>
    </row>
    <row r="202" spans="2:9" x14ac:dyDescent="0.3">
      <c r="B202" s="19" t="s">
        <v>29</v>
      </c>
      <c r="C202" s="20" t="s">
        <v>40</v>
      </c>
      <c r="D202" s="21">
        <v>45317</v>
      </c>
      <c r="E202" s="21">
        <v>45318</v>
      </c>
      <c r="F202" s="41">
        <v>0.3029</v>
      </c>
      <c r="G202" s="26">
        <v>1249496.2702735474</v>
      </c>
      <c r="H202" s="26">
        <v>734997.80604326341</v>
      </c>
      <c r="I202" s="26">
        <v>367498.9030216317</v>
      </c>
    </row>
    <row r="203" spans="2:9" x14ac:dyDescent="0.3">
      <c r="B203" s="19" t="s">
        <v>29</v>
      </c>
      <c r="C203" s="20" t="s">
        <v>40</v>
      </c>
      <c r="D203" s="21">
        <v>45319</v>
      </c>
      <c r="E203" s="21">
        <v>45323</v>
      </c>
      <c r="F203" s="41">
        <v>0.36099999999999999</v>
      </c>
      <c r="G203" s="26">
        <v>1145356.6442473058</v>
      </c>
      <c r="H203" s="26">
        <v>673739.20249841525</v>
      </c>
      <c r="I203" s="26">
        <v>336869.60124920763</v>
      </c>
    </row>
    <row r="204" spans="2:9" x14ac:dyDescent="0.3">
      <c r="B204" s="19" t="s">
        <v>29</v>
      </c>
      <c r="C204" s="20" t="s">
        <v>40</v>
      </c>
      <c r="D204" s="21">
        <v>45324</v>
      </c>
      <c r="E204" s="21">
        <v>45325</v>
      </c>
      <c r="F204" s="41">
        <v>0.3029</v>
      </c>
      <c r="G204" s="26">
        <v>1249496.2702735474</v>
      </c>
      <c r="H204" s="26">
        <v>734997.80604326341</v>
      </c>
      <c r="I204" s="26">
        <v>367498.9030216317</v>
      </c>
    </row>
    <row r="205" spans="2:9" x14ac:dyDescent="0.3">
      <c r="B205" s="19" t="s">
        <v>29</v>
      </c>
      <c r="C205" s="20" t="s">
        <v>40</v>
      </c>
      <c r="D205" s="21">
        <v>45326</v>
      </c>
      <c r="E205" s="21">
        <v>45330</v>
      </c>
      <c r="F205" s="41">
        <v>0.36099999999999999</v>
      </c>
      <c r="G205" s="26">
        <v>1145356.6442473058</v>
      </c>
      <c r="H205" s="26">
        <v>673739.20249841525</v>
      </c>
      <c r="I205" s="26">
        <v>336869.60124920763</v>
      </c>
    </row>
    <row r="206" spans="2:9" x14ac:dyDescent="0.3">
      <c r="B206" s="19" t="s">
        <v>29</v>
      </c>
      <c r="C206" s="20" t="s">
        <v>40</v>
      </c>
      <c r="D206" s="21">
        <v>45331</v>
      </c>
      <c r="E206" s="21">
        <v>45332</v>
      </c>
      <c r="F206" s="41">
        <v>0.3029</v>
      </c>
      <c r="G206" s="26">
        <v>1249496.2702735474</v>
      </c>
      <c r="H206" s="26">
        <v>734997.80604326341</v>
      </c>
      <c r="I206" s="26">
        <v>367498.9030216317</v>
      </c>
    </row>
    <row r="207" spans="2:9" x14ac:dyDescent="0.3">
      <c r="B207" s="19" t="s">
        <v>29</v>
      </c>
      <c r="C207" s="20" t="s">
        <v>40</v>
      </c>
      <c r="D207" s="21">
        <v>45333</v>
      </c>
      <c r="E207" s="21">
        <v>45337</v>
      </c>
      <c r="F207" s="41">
        <v>0.36099999999999999</v>
      </c>
      <c r="G207" s="26">
        <v>1145356.6442473058</v>
      </c>
      <c r="H207" s="26">
        <v>673739.20249841525</v>
      </c>
      <c r="I207" s="26">
        <v>336869.60124920763</v>
      </c>
    </row>
    <row r="208" spans="2:9" x14ac:dyDescent="0.3">
      <c r="B208" s="19" t="s">
        <v>29</v>
      </c>
      <c r="C208" s="20" t="s">
        <v>40</v>
      </c>
      <c r="D208" s="21">
        <v>45338</v>
      </c>
      <c r="E208" s="21">
        <v>45339</v>
      </c>
      <c r="F208" s="41">
        <v>0.3029</v>
      </c>
      <c r="G208" s="26">
        <v>1249496.2702735474</v>
      </c>
      <c r="H208" s="26">
        <v>734997.80604326341</v>
      </c>
      <c r="I208" s="26">
        <v>367498.9030216317</v>
      </c>
    </row>
    <row r="209" spans="2:9" x14ac:dyDescent="0.3">
      <c r="B209" s="19" t="s">
        <v>29</v>
      </c>
      <c r="C209" s="20" t="s">
        <v>40</v>
      </c>
      <c r="D209" s="21">
        <v>45340</v>
      </c>
      <c r="E209" s="21">
        <v>45344</v>
      </c>
      <c r="F209" s="41">
        <v>0.36099999999999999</v>
      </c>
      <c r="G209" s="26">
        <v>1145356.6442473058</v>
      </c>
      <c r="H209" s="26">
        <v>673739.20249841525</v>
      </c>
      <c r="I209" s="26">
        <v>336869.60124920763</v>
      </c>
    </row>
    <row r="210" spans="2:9" x14ac:dyDescent="0.3">
      <c r="B210" s="19" t="s">
        <v>29</v>
      </c>
      <c r="C210" s="20" t="s">
        <v>40</v>
      </c>
      <c r="D210" s="21">
        <v>45345</v>
      </c>
      <c r="E210" s="21">
        <v>45346</v>
      </c>
      <c r="F210" s="41">
        <v>0.3029</v>
      </c>
      <c r="G210" s="26">
        <v>1249496.2702735474</v>
      </c>
      <c r="H210" s="26">
        <v>734997.80604326341</v>
      </c>
      <c r="I210" s="26">
        <v>367498.9030216317</v>
      </c>
    </row>
    <row r="211" spans="2:9" x14ac:dyDescent="0.3">
      <c r="B211" s="19" t="s">
        <v>29</v>
      </c>
      <c r="C211" s="20" t="s">
        <v>40</v>
      </c>
      <c r="D211" s="21">
        <v>45347</v>
      </c>
      <c r="E211" s="21">
        <v>45351</v>
      </c>
      <c r="F211" s="41">
        <v>0.36099999999999999</v>
      </c>
      <c r="G211" s="26">
        <v>1145356.6442473058</v>
      </c>
      <c r="H211" s="26">
        <v>673739.20249841525</v>
      </c>
      <c r="I211" s="26">
        <v>336869.60124920763</v>
      </c>
    </row>
    <row r="212" spans="2:9" x14ac:dyDescent="0.3">
      <c r="B212" s="19" t="s">
        <v>29</v>
      </c>
      <c r="C212" s="20" t="s">
        <v>40</v>
      </c>
      <c r="D212" s="21">
        <v>45352</v>
      </c>
      <c r="E212" s="21">
        <v>45353</v>
      </c>
      <c r="F212" s="41">
        <v>0.3029</v>
      </c>
      <c r="G212" s="26">
        <v>1249496.2702735474</v>
      </c>
      <c r="H212" s="26">
        <v>734997.80604326341</v>
      </c>
      <c r="I212" s="26">
        <v>367498.9030216317</v>
      </c>
    </row>
    <row r="213" spans="2:9" x14ac:dyDescent="0.3">
      <c r="B213" s="19" t="s">
        <v>29</v>
      </c>
      <c r="C213" s="20" t="s">
        <v>40</v>
      </c>
      <c r="D213" s="21">
        <v>45354</v>
      </c>
      <c r="E213" s="21">
        <v>45358</v>
      </c>
      <c r="F213" s="41">
        <v>0.36099999999999999</v>
      </c>
      <c r="G213" s="26">
        <v>1145356.6442473058</v>
      </c>
      <c r="H213" s="26">
        <v>673739.20249841525</v>
      </c>
      <c r="I213" s="26">
        <v>336869.60124920763</v>
      </c>
    </row>
    <row r="214" spans="2:9" x14ac:dyDescent="0.3">
      <c r="B214" s="19" t="s">
        <v>29</v>
      </c>
      <c r="C214" s="20" t="s">
        <v>40</v>
      </c>
      <c r="D214" s="21">
        <v>45359</v>
      </c>
      <c r="E214" s="21">
        <v>45360</v>
      </c>
      <c r="F214" s="41">
        <v>0.3029</v>
      </c>
      <c r="G214" s="26">
        <v>1249496.2702735474</v>
      </c>
      <c r="H214" s="26">
        <v>734997.80604326341</v>
      </c>
      <c r="I214" s="26">
        <v>367498.9030216317</v>
      </c>
    </row>
    <row r="215" spans="2:9" x14ac:dyDescent="0.3">
      <c r="B215" s="19" t="s">
        <v>29</v>
      </c>
      <c r="C215" s="20" t="s">
        <v>40</v>
      </c>
      <c r="D215" s="21">
        <v>45361</v>
      </c>
      <c r="E215" s="21">
        <v>45365</v>
      </c>
      <c r="F215" s="41">
        <v>0.36099999999999999</v>
      </c>
      <c r="G215" s="26">
        <v>1145356.6442473058</v>
      </c>
      <c r="H215" s="26">
        <v>673739.20249841525</v>
      </c>
      <c r="I215" s="26">
        <v>336869.60124920763</v>
      </c>
    </row>
    <row r="216" spans="2:9" x14ac:dyDescent="0.3">
      <c r="B216" s="19" t="s">
        <v>29</v>
      </c>
      <c r="C216" s="20" t="s">
        <v>40</v>
      </c>
      <c r="D216" s="21">
        <v>45366</v>
      </c>
      <c r="E216" s="21">
        <v>45367</v>
      </c>
      <c r="F216" s="41">
        <v>0.3029</v>
      </c>
      <c r="G216" s="26">
        <v>1249496.2702735474</v>
      </c>
      <c r="H216" s="26">
        <v>734997.80604326341</v>
      </c>
      <c r="I216" s="26">
        <v>367498.9030216317</v>
      </c>
    </row>
    <row r="217" spans="2:9" x14ac:dyDescent="0.3">
      <c r="B217" s="19" t="s">
        <v>29</v>
      </c>
      <c r="C217" s="20" t="s">
        <v>40</v>
      </c>
      <c r="D217" s="21">
        <v>45368</v>
      </c>
      <c r="E217" s="21">
        <v>45372</v>
      </c>
      <c r="F217" s="41">
        <v>0.36099999999999999</v>
      </c>
      <c r="G217" s="26">
        <v>1145356.6442473058</v>
      </c>
      <c r="H217" s="26">
        <v>673739.20249841525</v>
      </c>
      <c r="I217" s="26">
        <v>336869.60124920763</v>
      </c>
    </row>
    <row r="218" spans="2:9" x14ac:dyDescent="0.3">
      <c r="B218" s="19" t="s">
        <v>29</v>
      </c>
      <c r="C218" s="20" t="s">
        <v>40</v>
      </c>
      <c r="D218" s="21">
        <v>45373</v>
      </c>
      <c r="E218" s="21">
        <v>45373</v>
      </c>
      <c r="F218" s="41">
        <v>0.3029</v>
      </c>
      <c r="G218" s="26">
        <v>1249496.2702735474</v>
      </c>
      <c r="H218" s="26">
        <v>734997.80604326341</v>
      </c>
      <c r="I218" s="26">
        <v>367498.9030216317</v>
      </c>
    </row>
    <row r="219" spans="2:9" x14ac:dyDescent="0.3">
      <c r="B219" s="19" t="s">
        <v>29</v>
      </c>
      <c r="C219" s="20" t="s">
        <v>40</v>
      </c>
      <c r="D219" s="21">
        <v>45374</v>
      </c>
      <c r="E219" s="21">
        <v>45374</v>
      </c>
      <c r="F219" s="41">
        <v>0.50509999999999999</v>
      </c>
      <c r="G219" s="26">
        <v>1309748.6013952682</v>
      </c>
      <c r="H219" s="26">
        <v>770440.35376192257</v>
      </c>
      <c r="I219" s="26">
        <v>385220.17688096128</v>
      </c>
    </row>
    <row r="220" spans="2:9" x14ac:dyDescent="0.3">
      <c r="B220" s="19" t="s">
        <v>29</v>
      </c>
      <c r="C220" s="20" t="s">
        <v>40</v>
      </c>
      <c r="D220" s="21">
        <v>45375</v>
      </c>
      <c r="E220" s="21">
        <v>45376</v>
      </c>
      <c r="F220" s="41">
        <v>0.50509999999999999</v>
      </c>
      <c r="G220" s="26">
        <v>1309748.6013952682</v>
      </c>
      <c r="H220" s="26">
        <v>770440.35376192257</v>
      </c>
      <c r="I220" s="26">
        <v>385220.17688096128</v>
      </c>
    </row>
    <row r="221" spans="2:9" x14ac:dyDescent="0.3">
      <c r="B221" s="19" t="s">
        <v>29</v>
      </c>
      <c r="C221" s="20" t="s">
        <v>40</v>
      </c>
      <c r="D221" s="21">
        <v>45377</v>
      </c>
      <c r="E221" s="21">
        <v>45378</v>
      </c>
      <c r="F221" s="41">
        <v>0.56000000000000005</v>
      </c>
      <c r="G221" s="26">
        <v>1164456.2226993695</v>
      </c>
      <c r="H221" s="26">
        <v>684974.24864668807</v>
      </c>
      <c r="I221" s="26">
        <v>342487.12432334403</v>
      </c>
    </row>
    <row r="222" spans="2:9" x14ac:dyDescent="0.3">
      <c r="B222" s="19" t="s">
        <v>29</v>
      </c>
      <c r="C222" s="20" t="s">
        <v>40</v>
      </c>
      <c r="D222" s="21">
        <v>45379</v>
      </c>
      <c r="E222" s="21">
        <v>45379</v>
      </c>
      <c r="F222" s="41">
        <v>0.50509999999999999</v>
      </c>
      <c r="G222" s="26">
        <v>1309748.6013952682</v>
      </c>
      <c r="H222" s="26">
        <v>770440.35376192257</v>
      </c>
      <c r="I222" s="26">
        <v>385220.17688096128</v>
      </c>
    </row>
    <row r="223" spans="2:9" x14ac:dyDescent="0.3">
      <c r="B223" s="19" t="s">
        <v>29</v>
      </c>
      <c r="C223" s="20" t="s">
        <v>40</v>
      </c>
      <c r="D223" s="21">
        <v>45380</v>
      </c>
      <c r="E223" s="21">
        <v>45381</v>
      </c>
      <c r="F223" s="41">
        <v>0.50509999999999999</v>
      </c>
      <c r="G223" s="26">
        <v>1309748.6013952682</v>
      </c>
      <c r="H223" s="26">
        <v>770440.35376192257</v>
      </c>
      <c r="I223" s="26">
        <v>385220.17688096128</v>
      </c>
    </row>
    <row r="224" spans="2:9" x14ac:dyDescent="0.3">
      <c r="B224" s="19" t="s">
        <v>29</v>
      </c>
      <c r="C224" s="20" t="s">
        <v>40</v>
      </c>
      <c r="D224" s="21">
        <v>45382</v>
      </c>
      <c r="E224" s="21">
        <v>45386</v>
      </c>
      <c r="F224" s="41">
        <v>0.30099999999999999</v>
      </c>
      <c r="G224" s="26">
        <v>1122748.6020459207</v>
      </c>
      <c r="H224" s="26">
        <v>660440.35414465936</v>
      </c>
      <c r="I224" s="26">
        <v>330220.17707232968</v>
      </c>
    </row>
    <row r="225" spans="2:9" x14ac:dyDescent="0.3">
      <c r="B225" s="19" t="s">
        <v>29</v>
      </c>
      <c r="C225" s="20" t="s">
        <v>40</v>
      </c>
      <c r="D225" s="21">
        <v>45387</v>
      </c>
      <c r="E225" s="21">
        <v>45443</v>
      </c>
      <c r="F225" s="41" t="s">
        <v>54</v>
      </c>
      <c r="G225" s="26">
        <v>1249496.2702735474</v>
      </c>
      <c r="H225" s="26">
        <v>734997.80604326341</v>
      </c>
      <c r="I225" s="26">
        <v>367498.9030216317</v>
      </c>
    </row>
    <row r="226" spans="2:9" x14ac:dyDescent="0.3">
      <c r="B226" s="19" t="s">
        <v>29</v>
      </c>
      <c r="C226" s="20" t="s">
        <v>41</v>
      </c>
      <c r="D226" s="21">
        <v>45219</v>
      </c>
      <c r="E226" s="21">
        <v>45220</v>
      </c>
      <c r="F226" s="41">
        <v>0.15</v>
      </c>
      <c r="G226" s="26">
        <v>1444097.1464576998</v>
      </c>
      <c r="H226" s="26">
        <v>849468.90968099993</v>
      </c>
      <c r="I226" s="26">
        <v>424734.45484049997</v>
      </c>
    </row>
    <row r="227" spans="2:9" x14ac:dyDescent="0.3">
      <c r="B227" s="19" t="s">
        <v>29</v>
      </c>
      <c r="C227" s="20" t="s">
        <v>41</v>
      </c>
      <c r="D227" s="21">
        <v>45221</v>
      </c>
      <c r="E227" s="21">
        <v>45225</v>
      </c>
      <c r="F227" s="41" t="s">
        <v>53</v>
      </c>
      <c r="G227" s="26">
        <v>1532691.5653664998</v>
      </c>
      <c r="H227" s="26">
        <v>901583.27374500001</v>
      </c>
      <c r="I227" s="26">
        <v>450791.63687250001</v>
      </c>
    </row>
    <row r="228" spans="2:9" x14ac:dyDescent="0.3">
      <c r="B228" s="19" t="s">
        <v>29</v>
      </c>
      <c r="C228" s="20" t="s">
        <v>41</v>
      </c>
      <c r="D228" s="21">
        <v>45226</v>
      </c>
      <c r="E228" s="21">
        <v>45227</v>
      </c>
      <c r="F228" s="41">
        <v>0.15</v>
      </c>
      <c r="G228" s="26">
        <v>1444097.1464576998</v>
      </c>
      <c r="H228" s="26">
        <v>849468.90968099993</v>
      </c>
      <c r="I228" s="26">
        <v>424734.45484049997</v>
      </c>
    </row>
    <row r="229" spans="2:9" x14ac:dyDescent="0.3">
      <c r="B229" s="19" t="s">
        <v>29</v>
      </c>
      <c r="C229" s="20" t="s">
        <v>41</v>
      </c>
      <c r="D229" s="21">
        <v>45228</v>
      </c>
      <c r="E229" s="21">
        <v>45232</v>
      </c>
      <c r="F229" s="41" t="s">
        <v>53</v>
      </c>
      <c r="G229" s="26">
        <v>1532691.5653664998</v>
      </c>
      <c r="H229" s="26">
        <v>901583.27374500001</v>
      </c>
      <c r="I229" s="26">
        <v>450791.63687250001</v>
      </c>
    </row>
    <row r="230" spans="2:9" x14ac:dyDescent="0.3">
      <c r="B230" s="19" t="s">
        <v>29</v>
      </c>
      <c r="C230" s="20" t="s">
        <v>41</v>
      </c>
      <c r="D230" s="21">
        <v>45233</v>
      </c>
      <c r="E230" s="21">
        <v>45235</v>
      </c>
      <c r="F230" s="41">
        <v>0.22</v>
      </c>
      <c r="G230" s="26">
        <v>1325171.4991023596</v>
      </c>
      <c r="H230" s="26">
        <v>779512.64653079992</v>
      </c>
      <c r="I230" s="26">
        <v>389756.32326539996</v>
      </c>
    </row>
    <row r="231" spans="2:9" x14ac:dyDescent="0.3">
      <c r="B231" s="19" t="s">
        <v>29</v>
      </c>
      <c r="C231" s="20" t="s">
        <v>41</v>
      </c>
      <c r="D231" s="21">
        <v>45236</v>
      </c>
      <c r="E231" s="21">
        <v>45239</v>
      </c>
      <c r="F231" s="41">
        <v>0.25</v>
      </c>
      <c r="G231" s="26">
        <v>1149518.6740248748</v>
      </c>
      <c r="H231" s="26">
        <v>676187.45530875004</v>
      </c>
      <c r="I231" s="26">
        <v>338093.72765437502</v>
      </c>
    </row>
    <row r="232" spans="2:9" x14ac:dyDescent="0.3">
      <c r="B232" s="19" t="s">
        <v>29</v>
      </c>
      <c r="C232" s="20" t="s">
        <v>41</v>
      </c>
      <c r="D232" s="21">
        <v>45240</v>
      </c>
      <c r="E232" s="21">
        <v>45242</v>
      </c>
      <c r="F232" s="41">
        <v>0.17</v>
      </c>
      <c r="G232" s="26">
        <v>1410118.3900704598</v>
      </c>
      <c r="H232" s="26">
        <v>829481.40592379984</v>
      </c>
      <c r="I232" s="26">
        <v>414740.70296189992</v>
      </c>
    </row>
    <row r="233" spans="2:9" x14ac:dyDescent="0.3">
      <c r="B233" s="19" t="s">
        <v>29</v>
      </c>
      <c r="C233" s="20" t="s">
        <v>41</v>
      </c>
      <c r="D233" s="21">
        <v>45243</v>
      </c>
      <c r="E233" s="21">
        <v>45246</v>
      </c>
      <c r="F233" s="41">
        <v>0.21</v>
      </c>
      <c r="G233" s="26">
        <v>1210826.3366395349</v>
      </c>
      <c r="H233" s="26">
        <v>712250.78625855001</v>
      </c>
      <c r="I233" s="26">
        <v>356125.39312927501</v>
      </c>
    </row>
    <row r="234" spans="2:9" x14ac:dyDescent="0.3">
      <c r="B234" s="19" t="s">
        <v>29</v>
      </c>
      <c r="C234" s="20" t="s">
        <v>41</v>
      </c>
      <c r="D234" s="21">
        <v>45247</v>
      </c>
      <c r="E234" s="21">
        <v>45248</v>
      </c>
      <c r="F234" s="41">
        <v>0.14000000000000001</v>
      </c>
      <c r="G234" s="26">
        <v>1461086.5246513197</v>
      </c>
      <c r="H234" s="26">
        <v>859462.66155959992</v>
      </c>
      <c r="I234" s="26">
        <v>429731.33077979996</v>
      </c>
    </row>
    <row r="235" spans="2:9" x14ac:dyDescent="0.3">
      <c r="B235" s="19" t="s">
        <v>29</v>
      </c>
      <c r="C235" s="20" t="s">
        <v>41</v>
      </c>
      <c r="D235" s="21">
        <v>45249</v>
      </c>
      <c r="E235" s="21">
        <v>45253</v>
      </c>
      <c r="F235" s="41" t="s">
        <v>53</v>
      </c>
      <c r="G235" s="26">
        <v>1532691.5653664998</v>
      </c>
      <c r="H235" s="26">
        <v>901583.27374500001</v>
      </c>
      <c r="I235" s="26">
        <v>450791.63687250001</v>
      </c>
    </row>
    <row r="236" spans="2:9" x14ac:dyDescent="0.3">
      <c r="B236" s="19" t="s">
        <v>29</v>
      </c>
      <c r="C236" s="20" t="s">
        <v>41</v>
      </c>
      <c r="D236" s="21">
        <v>45254</v>
      </c>
      <c r="E236" s="21">
        <v>45255</v>
      </c>
      <c r="F236" s="41">
        <v>0.14000000000000001</v>
      </c>
      <c r="G236" s="26">
        <v>1461086.5246513197</v>
      </c>
      <c r="H236" s="26">
        <v>859462.66155959992</v>
      </c>
      <c r="I236" s="26">
        <v>429731.33077979996</v>
      </c>
    </row>
    <row r="237" spans="2:9" x14ac:dyDescent="0.3">
      <c r="B237" s="19" t="s">
        <v>29</v>
      </c>
      <c r="C237" s="20" t="s">
        <v>41</v>
      </c>
      <c r="D237" s="21">
        <v>45256</v>
      </c>
      <c r="E237" s="21">
        <v>45260</v>
      </c>
      <c r="F237" s="41">
        <v>0.25</v>
      </c>
      <c r="G237" s="26">
        <v>1149518.6740248748</v>
      </c>
      <c r="H237" s="26">
        <v>676187.45530875004</v>
      </c>
      <c r="I237" s="26">
        <v>338093.72765437502</v>
      </c>
    </row>
    <row r="238" spans="2:9" x14ac:dyDescent="0.3">
      <c r="B238" s="19" t="s">
        <v>29</v>
      </c>
      <c r="C238" s="20" t="s">
        <v>41</v>
      </c>
      <c r="D238" s="21">
        <v>45261</v>
      </c>
      <c r="E238" s="21">
        <v>45262</v>
      </c>
      <c r="F238" s="41">
        <v>0.1</v>
      </c>
      <c r="G238" s="26">
        <v>1529044.0374257998</v>
      </c>
      <c r="H238" s="26">
        <v>899437.66907399998</v>
      </c>
      <c r="I238" s="26">
        <v>449718.83453699999</v>
      </c>
    </row>
    <row r="239" spans="2:9" x14ac:dyDescent="0.3">
      <c r="B239" s="19" t="s">
        <v>29</v>
      </c>
      <c r="C239" s="20" t="s">
        <v>41</v>
      </c>
      <c r="D239" s="21">
        <v>45263</v>
      </c>
      <c r="E239" s="21">
        <v>45266</v>
      </c>
      <c r="F239" s="41">
        <v>0.25</v>
      </c>
      <c r="G239" s="26">
        <v>1274203.3645214997</v>
      </c>
      <c r="H239" s="26">
        <v>749531.39089500008</v>
      </c>
      <c r="I239" s="26">
        <v>374765.69544750004</v>
      </c>
    </row>
    <row r="240" spans="2:9" x14ac:dyDescent="0.3">
      <c r="B240" s="19" t="s">
        <v>29</v>
      </c>
      <c r="C240" s="20" t="s">
        <v>41</v>
      </c>
      <c r="D240" s="21">
        <v>45267</v>
      </c>
      <c r="E240" s="21">
        <v>45269</v>
      </c>
      <c r="F240" s="41" t="s">
        <v>53</v>
      </c>
      <c r="G240" s="26">
        <v>1698937.8193619999</v>
      </c>
      <c r="H240" s="26">
        <v>999375.18785999995</v>
      </c>
      <c r="I240" s="26">
        <v>499687.59392999997</v>
      </c>
    </row>
    <row r="241" spans="2:9" x14ac:dyDescent="0.3">
      <c r="B241" s="19" t="s">
        <v>29</v>
      </c>
      <c r="C241" s="20" t="s">
        <v>41</v>
      </c>
      <c r="D241" s="21">
        <v>45270</v>
      </c>
      <c r="E241" s="21">
        <v>45270</v>
      </c>
      <c r="F241" s="41">
        <v>0.25</v>
      </c>
      <c r="G241" s="26">
        <v>1274203.3645214997</v>
      </c>
      <c r="H241" s="26">
        <v>749531.39089500008</v>
      </c>
      <c r="I241" s="26">
        <v>374765.69544750004</v>
      </c>
    </row>
    <row r="242" spans="2:9" x14ac:dyDescent="0.3">
      <c r="B242" s="19" t="s">
        <v>29</v>
      </c>
      <c r="C242" s="20" t="s">
        <v>41</v>
      </c>
      <c r="D242" s="21">
        <v>45271</v>
      </c>
      <c r="E242" s="21">
        <v>45274</v>
      </c>
      <c r="F242" s="41">
        <v>0.53</v>
      </c>
      <c r="G242" s="26">
        <v>1156908.598475805</v>
      </c>
      <c r="H242" s="26">
        <v>680534.46969165013</v>
      </c>
      <c r="I242" s="26">
        <v>340267.23484582506</v>
      </c>
    </row>
    <row r="243" spans="2:9" x14ac:dyDescent="0.3">
      <c r="B243" s="19" t="s">
        <v>29</v>
      </c>
      <c r="C243" s="20" t="s">
        <v>41</v>
      </c>
      <c r="D243" s="21">
        <v>45275</v>
      </c>
      <c r="E243" s="21">
        <v>45276</v>
      </c>
      <c r="F243" s="41">
        <v>0.45</v>
      </c>
      <c r="G243" s="26">
        <v>1353829.210982325</v>
      </c>
      <c r="H243" s="26">
        <v>796370.12410725013</v>
      </c>
      <c r="I243" s="26">
        <v>398185.06205362506</v>
      </c>
    </row>
    <row r="244" spans="2:9" x14ac:dyDescent="0.3">
      <c r="B244" s="19" t="s">
        <v>29</v>
      </c>
      <c r="C244" s="20" t="s">
        <v>41</v>
      </c>
      <c r="D244" s="21">
        <v>45277</v>
      </c>
      <c r="E244" s="21">
        <v>45281</v>
      </c>
      <c r="F244" s="41">
        <v>0.55000000000000004</v>
      </c>
      <c r="G244" s="26">
        <v>1107678.445349175</v>
      </c>
      <c r="H244" s="26">
        <v>651575.55608775001</v>
      </c>
      <c r="I244" s="26">
        <v>325787.77804387501</v>
      </c>
    </row>
    <row r="245" spans="2:9" x14ac:dyDescent="0.3">
      <c r="B245" s="19" t="s">
        <v>29</v>
      </c>
      <c r="C245" s="20" t="s">
        <v>41</v>
      </c>
      <c r="D245" s="21">
        <v>45282</v>
      </c>
      <c r="E245" s="21">
        <v>45284</v>
      </c>
      <c r="F245" s="41">
        <v>0.25</v>
      </c>
      <c r="G245" s="26">
        <v>1846130.7422486253</v>
      </c>
      <c r="H245" s="26">
        <v>1085959.2601462502</v>
      </c>
      <c r="I245" s="26">
        <v>542979.63007312512</v>
      </c>
    </row>
    <row r="246" spans="2:9" x14ac:dyDescent="0.3">
      <c r="B246" s="19" t="s">
        <v>29</v>
      </c>
      <c r="C246" s="20" t="s">
        <v>41</v>
      </c>
      <c r="D246" s="21">
        <v>45285</v>
      </c>
      <c r="E246" s="21">
        <v>45288</v>
      </c>
      <c r="F246" s="41" t="s">
        <v>53</v>
      </c>
      <c r="G246" s="26">
        <v>1698937.8193619999</v>
      </c>
      <c r="H246" s="26">
        <v>999375.18785999995</v>
      </c>
      <c r="I246" s="26">
        <v>499687.59392999997</v>
      </c>
    </row>
    <row r="247" spans="2:9" x14ac:dyDescent="0.3">
      <c r="B247" s="19" t="s">
        <v>29</v>
      </c>
      <c r="C247" s="20" t="s">
        <v>41</v>
      </c>
      <c r="D247" s="21">
        <v>45289</v>
      </c>
      <c r="E247" s="21">
        <v>45289</v>
      </c>
      <c r="F247" s="41">
        <v>0.25</v>
      </c>
      <c r="G247" s="26">
        <v>1846130.7422486253</v>
      </c>
      <c r="H247" s="26">
        <v>1085959.2601462502</v>
      </c>
      <c r="I247" s="26">
        <v>542979.63007312512</v>
      </c>
    </row>
    <row r="248" spans="2:9" x14ac:dyDescent="0.3">
      <c r="B248" s="19" t="s">
        <v>29</v>
      </c>
      <c r="C248" s="20" t="s">
        <v>41</v>
      </c>
      <c r="D248" s="21">
        <v>45290</v>
      </c>
      <c r="E248" s="21">
        <v>45291</v>
      </c>
      <c r="F248" s="41" t="s">
        <v>53</v>
      </c>
      <c r="G248" s="26">
        <v>2461507.6563315</v>
      </c>
      <c r="H248" s="26">
        <v>1447945.6801950003</v>
      </c>
      <c r="I248" s="26">
        <v>723972.84009750013</v>
      </c>
    </row>
    <row r="249" spans="2:9" x14ac:dyDescent="0.3">
      <c r="B249" s="19" t="s">
        <v>29</v>
      </c>
      <c r="C249" s="20" t="s">
        <v>41</v>
      </c>
      <c r="D249" s="21">
        <v>45292</v>
      </c>
      <c r="E249" s="21">
        <v>45292</v>
      </c>
      <c r="F249" s="41">
        <v>0.36</v>
      </c>
      <c r="G249" s="26">
        <v>1764408.6880584194</v>
      </c>
      <c r="H249" s="26">
        <v>1037887.4635637762</v>
      </c>
      <c r="I249" s="26">
        <v>518943.73178188811</v>
      </c>
    </row>
    <row r="250" spans="2:9" x14ac:dyDescent="0.3">
      <c r="B250" s="19" t="s">
        <v>29</v>
      </c>
      <c r="C250" s="20" t="s">
        <v>41</v>
      </c>
      <c r="D250" s="21">
        <v>45293</v>
      </c>
      <c r="E250" s="21">
        <v>45298</v>
      </c>
      <c r="F250" s="41">
        <v>0.36</v>
      </c>
      <c r="G250" s="26">
        <v>1764408.6880584194</v>
      </c>
      <c r="H250" s="26">
        <v>1037887.4635637762</v>
      </c>
      <c r="I250" s="26">
        <v>518943.73178188811</v>
      </c>
    </row>
    <row r="251" spans="2:9" x14ac:dyDescent="0.3">
      <c r="B251" s="19" t="s">
        <v>29</v>
      </c>
      <c r="C251" s="20" t="s">
        <v>41</v>
      </c>
      <c r="D251" s="21">
        <v>45299</v>
      </c>
      <c r="E251" s="21">
        <v>45302</v>
      </c>
      <c r="F251" s="41">
        <v>0.35</v>
      </c>
      <c r="G251" s="26">
        <v>1236826.7324955359</v>
      </c>
      <c r="H251" s="26">
        <v>727545.1367620799</v>
      </c>
      <c r="I251" s="26">
        <v>363772.56838103995</v>
      </c>
    </row>
    <row r="252" spans="2:9" x14ac:dyDescent="0.3">
      <c r="B252" s="19" t="s">
        <v>29</v>
      </c>
      <c r="C252" s="20" t="s">
        <v>41</v>
      </c>
      <c r="D252" s="21">
        <v>45303</v>
      </c>
      <c r="E252" s="21">
        <v>45304</v>
      </c>
      <c r="F252" s="41">
        <v>0.3029</v>
      </c>
      <c r="G252" s="26">
        <v>1326449.10034252</v>
      </c>
      <c r="H252" s="26">
        <v>780264.17667207052</v>
      </c>
      <c r="I252" s="26">
        <v>390132.08833603526</v>
      </c>
    </row>
    <row r="253" spans="2:9" x14ac:dyDescent="0.3">
      <c r="B253" s="19" t="s">
        <v>29</v>
      </c>
      <c r="C253" s="20" t="s">
        <v>41</v>
      </c>
      <c r="D253" s="21">
        <v>45305</v>
      </c>
      <c r="E253" s="21">
        <v>45309</v>
      </c>
      <c r="F253" s="41">
        <v>0.36099999999999999</v>
      </c>
      <c r="G253" s="26">
        <v>1215895.8185609961</v>
      </c>
      <c r="H253" s="26">
        <v>715232.83444764465</v>
      </c>
      <c r="I253" s="26">
        <v>357616.41722382233</v>
      </c>
    </row>
    <row r="254" spans="2:9" x14ac:dyDescent="0.3">
      <c r="B254" s="19" t="s">
        <v>29</v>
      </c>
      <c r="C254" s="20" t="s">
        <v>41</v>
      </c>
      <c r="D254" s="21">
        <v>45310</v>
      </c>
      <c r="E254" s="21">
        <v>45311</v>
      </c>
      <c r="F254" s="41">
        <v>0.3029</v>
      </c>
      <c r="G254" s="26">
        <v>1326449.10034252</v>
      </c>
      <c r="H254" s="26">
        <v>780264.17667207052</v>
      </c>
      <c r="I254" s="26">
        <v>390132.08833603526</v>
      </c>
    </row>
    <row r="255" spans="2:9" x14ac:dyDescent="0.3">
      <c r="B255" s="19" t="s">
        <v>29</v>
      </c>
      <c r="C255" s="20" t="s">
        <v>41</v>
      </c>
      <c r="D255" s="21">
        <v>45312</v>
      </c>
      <c r="E255" s="21">
        <v>45316</v>
      </c>
      <c r="F255" s="41">
        <v>0.36099999999999999</v>
      </c>
      <c r="G255" s="26">
        <v>1215895.8185609961</v>
      </c>
      <c r="H255" s="26">
        <v>715232.83444764465</v>
      </c>
      <c r="I255" s="26">
        <v>357616.41722382233</v>
      </c>
    </row>
    <row r="256" spans="2:9" x14ac:dyDescent="0.3">
      <c r="B256" s="19" t="s">
        <v>29</v>
      </c>
      <c r="C256" s="20" t="s">
        <v>41</v>
      </c>
      <c r="D256" s="21">
        <v>45317</v>
      </c>
      <c r="E256" s="21">
        <v>45318</v>
      </c>
      <c r="F256" s="41">
        <v>0.3029</v>
      </c>
      <c r="G256" s="26">
        <v>1326449.10034252</v>
      </c>
      <c r="H256" s="26">
        <v>780264.17667207052</v>
      </c>
      <c r="I256" s="26">
        <v>390132.08833603526</v>
      </c>
    </row>
    <row r="257" spans="2:9" x14ac:dyDescent="0.3">
      <c r="B257" s="19" t="s">
        <v>29</v>
      </c>
      <c r="C257" s="20" t="s">
        <v>41</v>
      </c>
      <c r="D257" s="21">
        <v>45319</v>
      </c>
      <c r="E257" s="21">
        <v>45323</v>
      </c>
      <c r="F257" s="41">
        <v>0.36099999999999999</v>
      </c>
      <c r="G257" s="26">
        <v>1215895.8185609961</v>
      </c>
      <c r="H257" s="26">
        <v>715232.83444764465</v>
      </c>
      <c r="I257" s="26">
        <v>357616.41722382233</v>
      </c>
    </row>
    <row r="258" spans="2:9" x14ac:dyDescent="0.3">
      <c r="B258" s="19" t="s">
        <v>29</v>
      </c>
      <c r="C258" s="20" t="s">
        <v>41</v>
      </c>
      <c r="D258" s="21">
        <v>45324</v>
      </c>
      <c r="E258" s="21">
        <v>45325</v>
      </c>
      <c r="F258" s="41">
        <v>0.3029</v>
      </c>
      <c r="G258" s="26">
        <v>1326449.10034252</v>
      </c>
      <c r="H258" s="26">
        <v>780264.17667207052</v>
      </c>
      <c r="I258" s="26">
        <v>390132.08833603526</v>
      </c>
    </row>
    <row r="259" spans="2:9" x14ac:dyDescent="0.3">
      <c r="B259" s="19" t="s">
        <v>29</v>
      </c>
      <c r="C259" s="20" t="s">
        <v>41</v>
      </c>
      <c r="D259" s="21">
        <v>45326</v>
      </c>
      <c r="E259" s="21">
        <v>45330</v>
      </c>
      <c r="F259" s="41">
        <v>0.36099999999999999</v>
      </c>
      <c r="G259" s="26">
        <v>1215895.8185609961</v>
      </c>
      <c r="H259" s="26">
        <v>715232.83444764465</v>
      </c>
      <c r="I259" s="26">
        <v>357616.41722382233</v>
      </c>
    </row>
    <row r="260" spans="2:9" x14ac:dyDescent="0.3">
      <c r="B260" s="19" t="s">
        <v>29</v>
      </c>
      <c r="C260" s="20" t="s">
        <v>41</v>
      </c>
      <c r="D260" s="21">
        <v>45331</v>
      </c>
      <c r="E260" s="21">
        <v>45332</v>
      </c>
      <c r="F260" s="41">
        <v>0.3029</v>
      </c>
      <c r="G260" s="26">
        <v>1326449.10034252</v>
      </c>
      <c r="H260" s="26">
        <v>780264.17667207052</v>
      </c>
      <c r="I260" s="26">
        <v>390132.08833603526</v>
      </c>
    </row>
    <row r="261" spans="2:9" x14ac:dyDescent="0.3">
      <c r="B261" s="19" t="s">
        <v>29</v>
      </c>
      <c r="C261" s="20" t="s">
        <v>41</v>
      </c>
      <c r="D261" s="21">
        <v>45333</v>
      </c>
      <c r="E261" s="21">
        <v>45337</v>
      </c>
      <c r="F261" s="41">
        <v>0.36099999999999999</v>
      </c>
      <c r="G261" s="26">
        <v>1215895.8185609961</v>
      </c>
      <c r="H261" s="26">
        <v>715232.83444764465</v>
      </c>
      <c r="I261" s="26">
        <v>357616.41722382233</v>
      </c>
    </row>
    <row r="262" spans="2:9" x14ac:dyDescent="0.3">
      <c r="B262" s="19" t="s">
        <v>29</v>
      </c>
      <c r="C262" s="20" t="s">
        <v>41</v>
      </c>
      <c r="D262" s="21">
        <v>45338</v>
      </c>
      <c r="E262" s="21">
        <v>45339</v>
      </c>
      <c r="F262" s="41">
        <v>0.3029</v>
      </c>
      <c r="G262" s="26">
        <v>1326449.10034252</v>
      </c>
      <c r="H262" s="26">
        <v>780264.17667207052</v>
      </c>
      <c r="I262" s="26">
        <v>390132.08833603526</v>
      </c>
    </row>
    <row r="263" spans="2:9" x14ac:dyDescent="0.3">
      <c r="B263" s="19" t="s">
        <v>29</v>
      </c>
      <c r="C263" s="20" t="s">
        <v>41</v>
      </c>
      <c r="D263" s="21">
        <v>45340</v>
      </c>
      <c r="E263" s="21">
        <v>45344</v>
      </c>
      <c r="F263" s="41">
        <v>0.36099999999999999</v>
      </c>
      <c r="G263" s="26">
        <v>1215895.8185609961</v>
      </c>
      <c r="H263" s="26">
        <v>715232.83444764465</v>
      </c>
      <c r="I263" s="26">
        <v>357616.41722382233</v>
      </c>
    </row>
    <row r="264" spans="2:9" x14ac:dyDescent="0.3">
      <c r="B264" s="19" t="s">
        <v>29</v>
      </c>
      <c r="C264" s="20" t="s">
        <v>41</v>
      </c>
      <c r="D264" s="21">
        <v>45345</v>
      </c>
      <c r="E264" s="21">
        <v>45346</v>
      </c>
      <c r="F264" s="41">
        <v>0.3029</v>
      </c>
      <c r="G264" s="26">
        <v>1326449.10034252</v>
      </c>
      <c r="H264" s="26">
        <v>780264.17667207052</v>
      </c>
      <c r="I264" s="26">
        <v>390132.08833603526</v>
      </c>
    </row>
    <row r="265" spans="2:9" x14ac:dyDescent="0.3">
      <c r="B265" s="19" t="s">
        <v>29</v>
      </c>
      <c r="C265" s="20" t="s">
        <v>41</v>
      </c>
      <c r="D265" s="21">
        <v>45347</v>
      </c>
      <c r="E265" s="21">
        <v>45351</v>
      </c>
      <c r="F265" s="41">
        <v>0.36099999999999999</v>
      </c>
      <c r="G265" s="26">
        <v>1215895.8185609961</v>
      </c>
      <c r="H265" s="26">
        <v>715232.83444764465</v>
      </c>
      <c r="I265" s="26">
        <v>357616.41722382233</v>
      </c>
    </row>
    <row r="266" spans="2:9" x14ac:dyDescent="0.3">
      <c r="B266" s="19" t="s">
        <v>29</v>
      </c>
      <c r="C266" s="20" t="s">
        <v>41</v>
      </c>
      <c r="D266" s="21">
        <v>45352</v>
      </c>
      <c r="E266" s="21">
        <v>45353</v>
      </c>
      <c r="F266" s="41">
        <v>0.3029</v>
      </c>
      <c r="G266" s="26">
        <v>1326449.10034252</v>
      </c>
      <c r="H266" s="26">
        <v>780264.17667207052</v>
      </c>
      <c r="I266" s="26">
        <v>390132.08833603526</v>
      </c>
    </row>
    <row r="267" spans="2:9" x14ac:dyDescent="0.3">
      <c r="B267" s="19" t="s">
        <v>29</v>
      </c>
      <c r="C267" s="20" t="s">
        <v>41</v>
      </c>
      <c r="D267" s="21">
        <v>45354</v>
      </c>
      <c r="E267" s="21">
        <v>45358</v>
      </c>
      <c r="F267" s="41">
        <v>0.36099999999999999</v>
      </c>
      <c r="G267" s="26">
        <v>1215895.8185609961</v>
      </c>
      <c r="H267" s="26">
        <v>715232.83444764465</v>
      </c>
      <c r="I267" s="26">
        <v>357616.41722382233</v>
      </c>
    </row>
    <row r="268" spans="2:9" x14ac:dyDescent="0.3">
      <c r="B268" s="19" t="s">
        <v>29</v>
      </c>
      <c r="C268" s="20" t="s">
        <v>41</v>
      </c>
      <c r="D268" s="21">
        <v>45359</v>
      </c>
      <c r="E268" s="21">
        <v>45360</v>
      </c>
      <c r="F268" s="41">
        <v>0.3029</v>
      </c>
      <c r="G268" s="26">
        <v>1326449.10034252</v>
      </c>
      <c r="H268" s="26">
        <v>780264.17667207052</v>
      </c>
      <c r="I268" s="26">
        <v>390132.08833603526</v>
      </c>
    </row>
    <row r="269" spans="2:9" x14ac:dyDescent="0.3">
      <c r="B269" s="19" t="s">
        <v>29</v>
      </c>
      <c r="C269" s="20" t="s">
        <v>41</v>
      </c>
      <c r="D269" s="21">
        <v>45361</v>
      </c>
      <c r="E269" s="21">
        <v>45365</v>
      </c>
      <c r="F269" s="41">
        <v>0.36099999999999999</v>
      </c>
      <c r="G269" s="26">
        <v>1215895.8185609961</v>
      </c>
      <c r="H269" s="26">
        <v>715232.83444764465</v>
      </c>
      <c r="I269" s="26">
        <v>357616.41722382233</v>
      </c>
    </row>
    <row r="270" spans="2:9" x14ac:dyDescent="0.3">
      <c r="B270" s="19" t="s">
        <v>29</v>
      </c>
      <c r="C270" s="20" t="s">
        <v>41</v>
      </c>
      <c r="D270" s="21">
        <v>45366</v>
      </c>
      <c r="E270" s="21">
        <v>45367</v>
      </c>
      <c r="F270" s="41">
        <v>0.3029</v>
      </c>
      <c r="G270" s="26">
        <v>1326449.10034252</v>
      </c>
      <c r="H270" s="26">
        <v>780264.17667207052</v>
      </c>
      <c r="I270" s="26">
        <v>390132.08833603526</v>
      </c>
    </row>
    <row r="271" spans="2:9" x14ac:dyDescent="0.3">
      <c r="B271" s="19" t="s">
        <v>29</v>
      </c>
      <c r="C271" s="20" t="s">
        <v>41</v>
      </c>
      <c r="D271" s="21">
        <v>45368</v>
      </c>
      <c r="E271" s="21">
        <v>45372</v>
      </c>
      <c r="F271" s="41">
        <v>0.36099999999999999</v>
      </c>
      <c r="G271" s="26">
        <v>1215895.8185609961</v>
      </c>
      <c r="H271" s="26">
        <v>715232.83444764465</v>
      </c>
      <c r="I271" s="26">
        <v>357616.41722382233</v>
      </c>
    </row>
    <row r="272" spans="2:9" x14ac:dyDescent="0.3">
      <c r="B272" s="19" t="s">
        <v>29</v>
      </c>
      <c r="C272" s="20" t="s">
        <v>41</v>
      </c>
      <c r="D272" s="21">
        <v>45373</v>
      </c>
      <c r="E272" s="21">
        <v>45373</v>
      </c>
      <c r="F272" s="41">
        <v>0.3029</v>
      </c>
      <c r="G272" s="26">
        <v>1326449.10034252</v>
      </c>
      <c r="H272" s="26">
        <v>780264.17667207052</v>
      </c>
      <c r="I272" s="26">
        <v>390132.08833603526</v>
      </c>
    </row>
    <row r="273" spans="2:9" x14ac:dyDescent="0.3">
      <c r="B273" s="19" t="s">
        <v>29</v>
      </c>
      <c r="C273" s="20" t="s">
        <v>41</v>
      </c>
      <c r="D273" s="21">
        <v>45374</v>
      </c>
      <c r="E273" s="21">
        <v>45374</v>
      </c>
      <c r="F273" s="41">
        <v>0.50509999999999999</v>
      </c>
      <c r="G273" s="26">
        <v>1364384.1558126747</v>
      </c>
      <c r="H273" s="26">
        <v>802578.91518392623</v>
      </c>
      <c r="I273" s="26">
        <v>401289.45759196312</v>
      </c>
    </row>
    <row r="274" spans="2:9" x14ac:dyDescent="0.3">
      <c r="B274" s="19" t="s">
        <v>29</v>
      </c>
      <c r="C274" s="20" t="s">
        <v>41</v>
      </c>
      <c r="D274" s="21">
        <v>45375</v>
      </c>
      <c r="E274" s="21">
        <v>45376</v>
      </c>
      <c r="F274" s="41">
        <v>0.50509999999999999</v>
      </c>
      <c r="G274" s="26">
        <v>1364384.1558126747</v>
      </c>
      <c r="H274" s="26">
        <v>802578.91518392623</v>
      </c>
      <c r="I274" s="26">
        <v>401289.45759196312</v>
      </c>
    </row>
    <row r="275" spans="2:9" x14ac:dyDescent="0.3">
      <c r="B275" s="19" t="s">
        <v>29</v>
      </c>
      <c r="C275" s="20" t="s">
        <v>41</v>
      </c>
      <c r="D275" s="21">
        <v>45377</v>
      </c>
      <c r="E275" s="21">
        <v>45378</v>
      </c>
      <c r="F275" s="41">
        <v>0.56000000000000005</v>
      </c>
      <c r="G275" s="26">
        <v>1213030.9730401631</v>
      </c>
      <c r="H275" s="26">
        <v>713547.63120009599</v>
      </c>
      <c r="I275" s="26">
        <v>356773.81560004799</v>
      </c>
    </row>
    <row r="276" spans="2:9" x14ac:dyDescent="0.3">
      <c r="B276" s="19" t="s">
        <v>29</v>
      </c>
      <c r="C276" s="20" t="s">
        <v>41</v>
      </c>
      <c r="D276" s="21">
        <v>45379</v>
      </c>
      <c r="E276" s="21">
        <v>45379</v>
      </c>
      <c r="F276" s="41">
        <v>0.50509999999999999</v>
      </c>
      <c r="G276" s="26">
        <v>1364384.1558126747</v>
      </c>
      <c r="H276" s="26">
        <v>802578.91518392623</v>
      </c>
      <c r="I276" s="26">
        <v>401289.45759196312</v>
      </c>
    </row>
    <row r="277" spans="2:9" x14ac:dyDescent="0.3">
      <c r="B277" s="19" t="s">
        <v>29</v>
      </c>
      <c r="C277" s="20" t="s">
        <v>41</v>
      </c>
      <c r="D277" s="21">
        <v>45380</v>
      </c>
      <c r="E277" s="21">
        <v>45381</v>
      </c>
      <c r="F277" s="41">
        <v>0.50509999999999999</v>
      </c>
      <c r="G277" s="26">
        <v>1364384.1558126747</v>
      </c>
      <c r="H277" s="26">
        <v>802578.91518392623</v>
      </c>
      <c r="I277" s="26">
        <v>401289.45759196312</v>
      </c>
    </row>
    <row r="278" spans="2:9" x14ac:dyDescent="0.3">
      <c r="B278" s="19" t="s">
        <v>29</v>
      </c>
      <c r="C278" s="20" t="s">
        <v>41</v>
      </c>
      <c r="D278" s="21">
        <v>45382</v>
      </c>
      <c r="E278" s="21">
        <v>45386</v>
      </c>
      <c r="F278" s="41">
        <v>0.30099999999999999</v>
      </c>
      <c r="G278" s="26">
        <v>1199913.5726941261</v>
      </c>
      <c r="H278" s="26">
        <v>705831.5133494857</v>
      </c>
      <c r="I278" s="26">
        <v>352915.75667474285</v>
      </c>
    </row>
    <row r="279" spans="2:9" x14ac:dyDescent="0.3">
      <c r="B279" s="19" t="s">
        <v>29</v>
      </c>
      <c r="C279" s="20" t="s">
        <v>41</v>
      </c>
      <c r="D279" s="21">
        <v>45387</v>
      </c>
      <c r="E279" s="21">
        <v>45443</v>
      </c>
      <c r="F279" s="41" t="s">
        <v>54</v>
      </c>
      <c r="G279" s="26">
        <v>1326449.10034252</v>
      </c>
      <c r="H279" s="26">
        <v>780264.17667207052</v>
      </c>
      <c r="I279" s="26">
        <v>390132.08833603526</v>
      </c>
    </row>
    <row r="280" spans="2:9" x14ac:dyDescent="0.3">
      <c r="B280" s="19" t="s">
        <v>30</v>
      </c>
      <c r="C280" s="20" t="s">
        <v>17</v>
      </c>
      <c r="D280" s="21">
        <v>45219</v>
      </c>
      <c r="E280" s="21">
        <v>45220</v>
      </c>
      <c r="F280" s="41">
        <v>0.27</v>
      </c>
      <c r="G280" s="26">
        <v>637256.61287241115</v>
      </c>
      <c r="H280" s="26">
        <v>374856.83110141836</v>
      </c>
      <c r="I280" s="26">
        <v>187428.41555070918</v>
      </c>
    </row>
    <row r="281" spans="2:9" x14ac:dyDescent="0.3">
      <c r="B281" s="19" t="s">
        <v>30</v>
      </c>
      <c r="C281" s="20" t="s">
        <v>17</v>
      </c>
      <c r="D281" s="21">
        <v>45221</v>
      </c>
      <c r="E281" s="21">
        <v>45225</v>
      </c>
      <c r="F281" s="41">
        <v>0.06</v>
      </c>
      <c r="G281" s="26">
        <v>684944.4449915851</v>
      </c>
      <c r="H281" s="26">
        <v>402908.49705387355</v>
      </c>
      <c r="I281" s="26">
        <v>201454.24852693678</v>
      </c>
    </row>
    <row r="282" spans="2:9" x14ac:dyDescent="0.3">
      <c r="B282" s="19" t="s">
        <v>30</v>
      </c>
      <c r="C282" s="20" t="s">
        <v>17</v>
      </c>
      <c r="D282" s="21">
        <v>45226</v>
      </c>
      <c r="E282" s="21">
        <v>45227</v>
      </c>
      <c r="F282" s="41">
        <v>0.27</v>
      </c>
      <c r="G282" s="26">
        <v>637256.61287241115</v>
      </c>
      <c r="H282" s="26">
        <v>374856.83110141836</v>
      </c>
      <c r="I282" s="26">
        <v>187428.41555070918</v>
      </c>
    </row>
    <row r="283" spans="2:9" x14ac:dyDescent="0.3">
      <c r="B283" s="19" t="s">
        <v>30</v>
      </c>
      <c r="C283" s="20" t="s">
        <v>17</v>
      </c>
      <c r="D283" s="21">
        <v>45228</v>
      </c>
      <c r="E283" s="21">
        <v>45232</v>
      </c>
      <c r="F283" s="41">
        <v>0.09</v>
      </c>
      <c r="G283" s="26">
        <v>663084.51589610905</v>
      </c>
      <c r="H283" s="26">
        <v>390049.71523300523</v>
      </c>
      <c r="I283" s="26">
        <v>195024.85761650262</v>
      </c>
    </row>
    <row r="284" spans="2:9" x14ac:dyDescent="0.3">
      <c r="B284" s="19" t="s">
        <v>30</v>
      </c>
      <c r="C284" s="20" t="s">
        <v>17</v>
      </c>
      <c r="D284" s="21">
        <v>45233</v>
      </c>
      <c r="E284" s="21">
        <v>45235</v>
      </c>
      <c r="F284" s="41">
        <v>0.28999999999999998</v>
      </c>
      <c r="G284" s="26">
        <v>619797.52758823568</v>
      </c>
      <c r="H284" s="26">
        <v>364586.78093425621</v>
      </c>
      <c r="I284" s="26">
        <v>182293.39046712811</v>
      </c>
    </row>
    <row r="285" spans="2:9" x14ac:dyDescent="0.3">
      <c r="B285" s="19" t="s">
        <v>30</v>
      </c>
      <c r="C285" s="20" t="s">
        <v>17</v>
      </c>
      <c r="D285" s="21">
        <v>45236</v>
      </c>
      <c r="E285" s="21">
        <v>45239</v>
      </c>
      <c r="F285" s="41">
        <v>0.28999999999999998</v>
      </c>
      <c r="G285" s="26">
        <v>517351.65525960154</v>
      </c>
      <c r="H285" s="26">
        <v>304324.50309388322</v>
      </c>
      <c r="I285" s="26">
        <v>152162.25154694161</v>
      </c>
    </row>
    <row r="286" spans="2:9" x14ac:dyDescent="0.3">
      <c r="B286" s="19" t="s">
        <v>30</v>
      </c>
      <c r="C286" s="20" t="s">
        <v>17</v>
      </c>
      <c r="D286" s="21">
        <v>45240</v>
      </c>
      <c r="E286" s="21">
        <v>45242</v>
      </c>
      <c r="F286" s="41">
        <v>0.3</v>
      </c>
      <c r="G286" s="26">
        <v>611067.98494614777</v>
      </c>
      <c r="H286" s="26">
        <v>359451.75585067517</v>
      </c>
      <c r="I286" s="26">
        <v>179725.87792533758</v>
      </c>
    </row>
    <row r="287" spans="2:9" x14ac:dyDescent="0.3">
      <c r="B287" s="19" t="s">
        <v>30</v>
      </c>
      <c r="C287" s="20" t="s">
        <v>17</v>
      </c>
      <c r="D287" s="21">
        <v>45243</v>
      </c>
      <c r="E287" s="21">
        <v>45246</v>
      </c>
      <c r="F287" s="41">
        <v>0.28999999999999998</v>
      </c>
      <c r="G287" s="26">
        <v>517351.65525960154</v>
      </c>
      <c r="H287" s="26">
        <v>304324.50309388322</v>
      </c>
      <c r="I287" s="26">
        <v>152162.25154694161</v>
      </c>
    </row>
    <row r="288" spans="2:9" x14ac:dyDescent="0.3">
      <c r="B288" s="19" t="s">
        <v>30</v>
      </c>
      <c r="C288" s="20" t="s">
        <v>17</v>
      </c>
      <c r="D288" s="21">
        <v>45247</v>
      </c>
      <c r="E288" s="21">
        <v>45248</v>
      </c>
      <c r="F288" s="41">
        <v>0.28000000000000003</v>
      </c>
      <c r="G288" s="26">
        <v>628527.07023032336</v>
      </c>
      <c r="H288" s="26">
        <v>369721.80601783725</v>
      </c>
      <c r="I288" s="26">
        <v>184860.90300891863</v>
      </c>
    </row>
    <row r="289" spans="2:9" x14ac:dyDescent="0.3">
      <c r="B289" s="19" t="s">
        <v>30</v>
      </c>
      <c r="C289" s="20" t="s">
        <v>17</v>
      </c>
      <c r="D289" s="21">
        <v>45249</v>
      </c>
      <c r="E289" s="21">
        <v>45253</v>
      </c>
      <c r="F289" s="41">
        <v>0.28000000000000003</v>
      </c>
      <c r="G289" s="26">
        <v>524638.29829142685</v>
      </c>
      <c r="H289" s="26">
        <v>308610.76370083931</v>
      </c>
      <c r="I289" s="26">
        <v>154305.38185041965</v>
      </c>
    </row>
    <row r="290" spans="2:9" x14ac:dyDescent="0.3">
      <c r="B290" s="19" t="s">
        <v>30</v>
      </c>
      <c r="C290" s="20" t="s">
        <v>17</v>
      </c>
      <c r="D290" s="21">
        <v>45254</v>
      </c>
      <c r="E290" s="21">
        <v>45255</v>
      </c>
      <c r="F290" s="41">
        <v>0.28000000000000003</v>
      </c>
      <c r="G290" s="26">
        <v>628527.07023032336</v>
      </c>
      <c r="H290" s="26">
        <v>369721.80601783725</v>
      </c>
      <c r="I290" s="26">
        <v>184860.90300891863</v>
      </c>
    </row>
    <row r="291" spans="2:9" x14ac:dyDescent="0.3">
      <c r="B291" s="19" t="s">
        <v>30</v>
      </c>
      <c r="C291" s="20" t="s">
        <v>17</v>
      </c>
      <c r="D291" s="21">
        <v>45256</v>
      </c>
      <c r="E291" s="21">
        <v>45260</v>
      </c>
      <c r="F291" s="41">
        <v>0.28999999999999998</v>
      </c>
      <c r="G291" s="26">
        <v>517351.65525960154</v>
      </c>
      <c r="H291" s="26">
        <v>304324.50309388322</v>
      </c>
      <c r="I291" s="26">
        <v>152162.25154694161</v>
      </c>
    </row>
    <row r="292" spans="2:9" x14ac:dyDescent="0.3">
      <c r="B292" s="19" t="s">
        <v>30</v>
      </c>
      <c r="C292" s="20" t="s">
        <v>17</v>
      </c>
      <c r="D292" s="21">
        <v>45261</v>
      </c>
      <c r="E292" s="21">
        <v>45262</v>
      </c>
      <c r="F292" s="41">
        <v>0.14000000000000001</v>
      </c>
      <c r="G292" s="26">
        <v>750740.66721955291</v>
      </c>
      <c r="H292" s="26">
        <v>441612.15718797233</v>
      </c>
      <c r="I292" s="26">
        <v>220806.07859398617</v>
      </c>
    </row>
    <row r="293" spans="2:9" x14ac:dyDescent="0.3">
      <c r="B293" s="19" t="s">
        <v>30</v>
      </c>
      <c r="C293" s="20" t="s">
        <v>17</v>
      </c>
      <c r="D293" s="21">
        <v>45263</v>
      </c>
      <c r="E293" s="21">
        <v>45266</v>
      </c>
      <c r="F293" s="41">
        <v>0.39</v>
      </c>
      <c r="G293" s="26">
        <v>532502.10116735729</v>
      </c>
      <c r="H293" s="26">
        <v>313236.53009844548</v>
      </c>
      <c r="I293" s="26">
        <v>156618.26504922274</v>
      </c>
    </row>
    <row r="294" spans="2:9" x14ac:dyDescent="0.3">
      <c r="B294" s="19" t="s">
        <v>30</v>
      </c>
      <c r="C294" s="20" t="s">
        <v>17</v>
      </c>
      <c r="D294" s="21">
        <v>45267</v>
      </c>
      <c r="E294" s="21">
        <v>45269</v>
      </c>
      <c r="F294" s="41">
        <v>0.44</v>
      </c>
      <c r="G294" s="26">
        <v>488854.38795691822</v>
      </c>
      <c r="H294" s="26">
        <v>287561.40468054009</v>
      </c>
      <c r="I294" s="26">
        <v>143780.70234027004</v>
      </c>
    </row>
    <row r="295" spans="2:9" x14ac:dyDescent="0.3">
      <c r="B295" s="19" t="s">
        <v>30</v>
      </c>
      <c r="C295" s="20" t="s">
        <v>17</v>
      </c>
      <c r="D295" s="21">
        <v>45270</v>
      </c>
      <c r="E295" s="21">
        <v>45270</v>
      </c>
      <c r="F295" s="41">
        <v>0.4</v>
      </c>
      <c r="G295" s="26">
        <v>523772.55852526944</v>
      </c>
      <c r="H295" s="26">
        <v>308101.50501486438</v>
      </c>
      <c r="I295" s="26">
        <v>154050.75250743219</v>
      </c>
    </row>
    <row r="296" spans="2:9" x14ac:dyDescent="0.3">
      <c r="B296" s="19" t="s">
        <v>30</v>
      </c>
      <c r="C296" s="20" t="s">
        <v>17</v>
      </c>
      <c r="D296" s="21">
        <v>45271</v>
      </c>
      <c r="E296" s="21">
        <v>45274</v>
      </c>
      <c r="F296" s="41">
        <v>0.53</v>
      </c>
      <c r="G296" s="26">
        <v>530662.40416427271</v>
      </c>
      <c r="H296" s="26">
        <v>312154.35539074865</v>
      </c>
      <c r="I296" s="26">
        <v>156077.17769537432</v>
      </c>
    </row>
    <row r="297" spans="2:9" x14ac:dyDescent="0.3">
      <c r="B297" s="19" t="s">
        <v>30</v>
      </c>
      <c r="C297" s="20" t="s">
        <v>17</v>
      </c>
      <c r="D297" s="21">
        <v>45275</v>
      </c>
      <c r="E297" s="21">
        <v>45276</v>
      </c>
      <c r="F297" s="41">
        <v>0.34</v>
      </c>
      <c r="G297" s="26">
        <v>745185.50372004253</v>
      </c>
      <c r="H297" s="26">
        <v>438344.41395296628</v>
      </c>
      <c r="I297" s="26">
        <v>219172.20697648314</v>
      </c>
    </row>
    <row r="298" spans="2:9" x14ac:dyDescent="0.3">
      <c r="B298" s="19" t="s">
        <v>30</v>
      </c>
      <c r="C298" s="20" t="s">
        <v>17</v>
      </c>
      <c r="D298" s="21">
        <v>45277</v>
      </c>
      <c r="E298" s="21">
        <v>45281</v>
      </c>
      <c r="F298" s="41">
        <v>0.55000000000000004</v>
      </c>
      <c r="G298" s="26">
        <v>508081.02526366536</v>
      </c>
      <c r="H298" s="26">
        <v>298871.19133156788</v>
      </c>
      <c r="I298" s="26">
        <v>149435.59566578394</v>
      </c>
    </row>
    <row r="299" spans="2:9" x14ac:dyDescent="0.3">
      <c r="B299" s="19" t="s">
        <v>30</v>
      </c>
      <c r="C299" s="20" t="s">
        <v>17</v>
      </c>
      <c r="D299" s="21">
        <v>45282</v>
      </c>
      <c r="E299" s="21">
        <v>45284</v>
      </c>
      <c r="F299" s="41">
        <v>0.55000000000000004</v>
      </c>
      <c r="G299" s="26">
        <v>508081.02526366536</v>
      </c>
      <c r="H299" s="26">
        <v>298871.19133156788</v>
      </c>
      <c r="I299" s="26">
        <v>149435.59566578394</v>
      </c>
    </row>
    <row r="300" spans="2:9" x14ac:dyDescent="0.3">
      <c r="B300" s="19" t="s">
        <v>30</v>
      </c>
      <c r="C300" s="20" t="s">
        <v>17</v>
      </c>
      <c r="D300" s="21">
        <v>45285</v>
      </c>
      <c r="E300" s="21">
        <v>45288</v>
      </c>
      <c r="F300" s="41">
        <v>0.39</v>
      </c>
      <c r="G300" s="26">
        <v>532502.10116735729</v>
      </c>
      <c r="H300" s="26">
        <v>313236.53009844548</v>
      </c>
      <c r="I300" s="26">
        <v>156618.26504922274</v>
      </c>
    </row>
    <row r="301" spans="2:9" x14ac:dyDescent="0.3">
      <c r="B301" s="19" t="s">
        <v>30</v>
      </c>
      <c r="C301" s="20" t="s">
        <v>17</v>
      </c>
      <c r="D301" s="21">
        <v>45289</v>
      </c>
      <c r="E301" s="21">
        <v>45289</v>
      </c>
      <c r="F301" s="41">
        <v>0.56999999999999995</v>
      </c>
      <c r="G301" s="26">
        <v>485499.64636305813</v>
      </c>
      <c r="H301" s="26">
        <v>285588.02727238712</v>
      </c>
      <c r="I301" s="26">
        <v>142794.01363619356</v>
      </c>
    </row>
    <row r="302" spans="2:9" x14ac:dyDescent="0.3">
      <c r="B302" s="19" t="s">
        <v>30</v>
      </c>
      <c r="C302" s="20" t="s">
        <v>17</v>
      </c>
      <c r="D302" s="21">
        <v>45290</v>
      </c>
      <c r="E302" s="21">
        <v>45291</v>
      </c>
      <c r="F302" s="41">
        <v>0.1</v>
      </c>
      <c r="G302" s="26">
        <v>1016162.0505273308</v>
      </c>
      <c r="H302" s="26">
        <v>597742.38266313577</v>
      </c>
      <c r="I302" s="26">
        <v>298871.19133156788</v>
      </c>
    </row>
    <row r="303" spans="2:9" x14ac:dyDescent="0.3">
      <c r="B303" s="19" t="s">
        <v>30</v>
      </c>
      <c r="C303" s="20" t="s">
        <v>17</v>
      </c>
      <c r="D303" s="21">
        <v>45292</v>
      </c>
      <c r="E303" s="21">
        <v>45292</v>
      </c>
      <c r="F303" s="41">
        <v>0.62</v>
      </c>
      <c r="G303" s="26">
        <v>480531.7430049245</v>
      </c>
      <c r="H303" s="26">
        <v>282665.73117936734</v>
      </c>
      <c r="I303" s="26">
        <v>141332.86558968367</v>
      </c>
    </row>
    <row r="304" spans="2:9" x14ac:dyDescent="0.3">
      <c r="B304" s="19" t="s">
        <v>30</v>
      </c>
      <c r="C304" s="20" t="s">
        <v>17</v>
      </c>
      <c r="D304" s="21">
        <v>45293</v>
      </c>
      <c r="E304" s="21">
        <v>45298</v>
      </c>
      <c r="F304" s="41">
        <v>0.63200000000000001</v>
      </c>
      <c r="G304" s="26">
        <v>465357.05638371623</v>
      </c>
      <c r="H304" s="26">
        <v>273739.4449315978</v>
      </c>
      <c r="I304" s="26">
        <v>136869.7224657989</v>
      </c>
    </row>
    <row r="305" spans="2:9" x14ac:dyDescent="0.3">
      <c r="B305" s="19" t="s">
        <v>30</v>
      </c>
      <c r="C305" s="20" t="s">
        <v>17</v>
      </c>
      <c r="D305" s="21">
        <v>45299</v>
      </c>
      <c r="E305" s="21">
        <v>45302</v>
      </c>
      <c r="F305" s="41">
        <v>0.63200000000000001</v>
      </c>
      <c r="G305" s="26">
        <v>359796.82953629183</v>
      </c>
      <c r="H305" s="26">
        <v>211645.19384487756</v>
      </c>
      <c r="I305" s="26">
        <v>105822.59692243878</v>
      </c>
    </row>
    <row r="306" spans="2:9" x14ac:dyDescent="0.3">
      <c r="B306" s="19" t="s">
        <v>30</v>
      </c>
      <c r="C306" s="20" t="s">
        <v>17</v>
      </c>
      <c r="D306" s="21">
        <v>45303</v>
      </c>
      <c r="E306" s="21">
        <v>45304</v>
      </c>
      <c r="F306" s="41">
        <v>0.56799999999999995</v>
      </c>
      <c r="G306" s="26">
        <v>422370.19119477744</v>
      </c>
      <c r="H306" s="26">
        <v>248453.05364398673</v>
      </c>
      <c r="I306" s="26">
        <v>124226.52682199336</v>
      </c>
    </row>
    <row r="307" spans="2:9" x14ac:dyDescent="0.3">
      <c r="B307" s="19" t="s">
        <v>30</v>
      </c>
      <c r="C307" s="20" t="s">
        <v>17</v>
      </c>
      <c r="D307" s="21">
        <v>45305</v>
      </c>
      <c r="E307" s="21">
        <v>45309</v>
      </c>
      <c r="F307" s="41">
        <v>0.63200000000000001</v>
      </c>
      <c r="G307" s="26">
        <v>359796.82953629183</v>
      </c>
      <c r="H307" s="26">
        <v>211645.19384487756</v>
      </c>
      <c r="I307" s="26">
        <v>105822.59692243878</v>
      </c>
    </row>
    <row r="308" spans="2:9" x14ac:dyDescent="0.3">
      <c r="B308" s="19" t="s">
        <v>30</v>
      </c>
      <c r="C308" s="20" t="s">
        <v>17</v>
      </c>
      <c r="D308" s="21">
        <v>45310</v>
      </c>
      <c r="E308" s="21">
        <v>45311</v>
      </c>
      <c r="F308" s="41">
        <v>0.56799999999999995</v>
      </c>
      <c r="G308" s="26">
        <v>422370.19119477744</v>
      </c>
      <c r="H308" s="26">
        <v>248453.05364398673</v>
      </c>
      <c r="I308" s="26">
        <v>124226.52682199336</v>
      </c>
    </row>
    <row r="309" spans="2:9" x14ac:dyDescent="0.3">
      <c r="B309" s="19" t="s">
        <v>30</v>
      </c>
      <c r="C309" s="20" t="s">
        <v>17</v>
      </c>
      <c r="D309" s="21">
        <v>45312</v>
      </c>
      <c r="E309" s="21">
        <v>45316</v>
      </c>
      <c r="F309" s="41">
        <v>0.55930000000000002</v>
      </c>
      <c r="G309" s="26">
        <v>359657.04142204951</v>
      </c>
      <c r="H309" s="26">
        <v>211562.96554238207</v>
      </c>
      <c r="I309" s="26">
        <v>105781.48277119103</v>
      </c>
    </row>
    <row r="310" spans="2:9" x14ac:dyDescent="0.3">
      <c r="B310" s="19" t="s">
        <v>30</v>
      </c>
      <c r="C310" s="20" t="s">
        <v>17</v>
      </c>
      <c r="D310" s="21">
        <v>45317</v>
      </c>
      <c r="E310" s="21">
        <v>45318</v>
      </c>
      <c r="F310" s="41">
        <v>0.56799999999999995</v>
      </c>
      <c r="G310" s="26">
        <v>422370.19119477744</v>
      </c>
      <c r="H310" s="26">
        <v>248453.05364398673</v>
      </c>
      <c r="I310" s="26">
        <v>124226.52682199336</v>
      </c>
    </row>
    <row r="311" spans="2:9" x14ac:dyDescent="0.3">
      <c r="B311" s="19" t="s">
        <v>30</v>
      </c>
      <c r="C311" s="20" t="s">
        <v>17</v>
      </c>
      <c r="D311" s="21">
        <v>45319</v>
      </c>
      <c r="E311" s="21">
        <v>45323</v>
      </c>
      <c r="F311" s="41">
        <v>0.55930000000000002</v>
      </c>
      <c r="G311" s="26">
        <v>359657.04142204951</v>
      </c>
      <c r="H311" s="26">
        <v>211562.96554238207</v>
      </c>
      <c r="I311" s="26">
        <v>105781.48277119103</v>
      </c>
    </row>
    <row r="312" spans="2:9" x14ac:dyDescent="0.3">
      <c r="B312" s="19" t="s">
        <v>30</v>
      </c>
      <c r="C312" s="20" t="s">
        <v>17</v>
      </c>
      <c r="D312" s="21">
        <v>45324</v>
      </c>
      <c r="E312" s="21">
        <v>45325</v>
      </c>
      <c r="F312" s="41">
        <v>0.56799999999999995</v>
      </c>
      <c r="G312" s="26">
        <v>422370.19119477744</v>
      </c>
      <c r="H312" s="26">
        <v>248453.05364398673</v>
      </c>
      <c r="I312" s="26">
        <v>124226.52682199336</v>
      </c>
    </row>
    <row r="313" spans="2:9" x14ac:dyDescent="0.3">
      <c r="B313" s="19" t="s">
        <v>30</v>
      </c>
      <c r="C313" s="20" t="s">
        <v>17</v>
      </c>
      <c r="D313" s="21">
        <v>45326</v>
      </c>
      <c r="E313" s="21">
        <v>45330</v>
      </c>
      <c r="F313" s="41">
        <v>0.55930000000000002</v>
      </c>
      <c r="G313" s="26">
        <v>359657.04142204951</v>
      </c>
      <c r="H313" s="26">
        <v>211562.96554238207</v>
      </c>
      <c r="I313" s="26">
        <v>105781.48277119103</v>
      </c>
    </row>
    <row r="314" spans="2:9" x14ac:dyDescent="0.3">
      <c r="B314" s="19" t="s">
        <v>30</v>
      </c>
      <c r="C314" s="20" t="s">
        <v>17</v>
      </c>
      <c r="D314" s="21">
        <v>45331</v>
      </c>
      <c r="E314" s="21">
        <v>45332</v>
      </c>
      <c r="F314" s="41">
        <v>0.56799999999999995</v>
      </c>
      <c r="G314" s="26">
        <v>422370.19119477744</v>
      </c>
      <c r="H314" s="26">
        <v>248453.05364398673</v>
      </c>
      <c r="I314" s="26">
        <v>124226.52682199336</v>
      </c>
    </row>
    <row r="315" spans="2:9" x14ac:dyDescent="0.3">
      <c r="B315" s="19" t="s">
        <v>30</v>
      </c>
      <c r="C315" s="20" t="s">
        <v>17</v>
      </c>
      <c r="D315" s="21">
        <v>45333</v>
      </c>
      <c r="E315" s="21">
        <v>45337</v>
      </c>
      <c r="F315" s="41">
        <v>0.55930000000000002</v>
      </c>
      <c r="G315" s="26">
        <v>359657.04142204951</v>
      </c>
      <c r="H315" s="26">
        <v>211562.96554238207</v>
      </c>
      <c r="I315" s="26">
        <v>105781.48277119103</v>
      </c>
    </row>
    <row r="316" spans="2:9" x14ac:dyDescent="0.3">
      <c r="B316" s="19" t="s">
        <v>30</v>
      </c>
      <c r="C316" s="20" t="s">
        <v>17</v>
      </c>
      <c r="D316" s="21">
        <v>45338</v>
      </c>
      <c r="E316" s="21">
        <v>45339</v>
      </c>
      <c r="F316" s="41">
        <v>0.56799999999999995</v>
      </c>
      <c r="G316" s="26">
        <v>422370.19119477744</v>
      </c>
      <c r="H316" s="26">
        <v>248453.05364398673</v>
      </c>
      <c r="I316" s="26">
        <v>124226.52682199336</v>
      </c>
    </row>
    <row r="317" spans="2:9" x14ac:dyDescent="0.3">
      <c r="B317" s="19" t="s">
        <v>30</v>
      </c>
      <c r="C317" s="20" t="s">
        <v>17</v>
      </c>
      <c r="D317" s="21">
        <v>45340</v>
      </c>
      <c r="E317" s="21">
        <v>45344</v>
      </c>
      <c r="F317" s="41">
        <v>0.55930000000000002</v>
      </c>
      <c r="G317" s="26">
        <v>359657.04142204951</v>
      </c>
      <c r="H317" s="26">
        <v>211562.96554238207</v>
      </c>
      <c r="I317" s="26">
        <v>105781.48277119103</v>
      </c>
    </row>
    <row r="318" spans="2:9" x14ac:dyDescent="0.3">
      <c r="B318" s="19" t="s">
        <v>30</v>
      </c>
      <c r="C318" s="20" t="s">
        <v>17</v>
      </c>
      <c r="D318" s="21">
        <v>45345</v>
      </c>
      <c r="E318" s="21">
        <v>45346</v>
      </c>
      <c r="F318" s="41">
        <v>0.56799999999999995</v>
      </c>
      <c r="G318" s="26">
        <v>422370.19119477744</v>
      </c>
      <c r="H318" s="26">
        <v>248453.05364398673</v>
      </c>
      <c r="I318" s="26">
        <v>124226.52682199336</v>
      </c>
    </row>
    <row r="319" spans="2:9" x14ac:dyDescent="0.3">
      <c r="B319" s="19" t="s">
        <v>30</v>
      </c>
      <c r="C319" s="20" t="s">
        <v>17</v>
      </c>
      <c r="D319" s="21">
        <v>45347</v>
      </c>
      <c r="E319" s="21">
        <v>45351</v>
      </c>
      <c r="F319" s="41">
        <v>0.55930000000000002</v>
      </c>
      <c r="G319" s="26">
        <v>359657.04142204951</v>
      </c>
      <c r="H319" s="26">
        <v>211562.96554238207</v>
      </c>
      <c r="I319" s="26">
        <v>105781.48277119103</v>
      </c>
    </row>
    <row r="320" spans="2:9" x14ac:dyDescent="0.3">
      <c r="B320" s="19" t="s">
        <v>30</v>
      </c>
      <c r="C320" s="20" t="s">
        <v>17</v>
      </c>
      <c r="D320" s="21">
        <v>45352</v>
      </c>
      <c r="E320" s="21">
        <v>45353</v>
      </c>
      <c r="F320" s="41">
        <v>0.56799999999999995</v>
      </c>
      <c r="G320" s="26">
        <v>422370.19119477744</v>
      </c>
      <c r="H320" s="26">
        <v>248453.05364398673</v>
      </c>
      <c r="I320" s="26">
        <v>124226.52682199336</v>
      </c>
    </row>
    <row r="321" spans="2:9" x14ac:dyDescent="0.3">
      <c r="B321" s="19" t="s">
        <v>30</v>
      </c>
      <c r="C321" s="20" t="s">
        <v>17</v>
      </c>
      <c r="D321" s="21">
        <v>45354</v>
      </c>
      <c r="E321" s="21">
        <v>45358</v>
      </c>
      <c r="F321" s="41">
        <v>0.55930000000000002</v>
      </c>
      <c r="G321" s="26">
        <v>359657.04142204951</v>
      </c>
      <c r="H321" s="26">
        <v>211562.96554238207</v>
      </c>
      <c r="I321" s="26">
        <v>105781.48277119103</v>
      </c>
    </row>
    <row r="322" spans="2:9" x14ac:dyDescent="0.3">
      <c r="B322" s="19" t="s">
        <v>30</v>
      </c>
      <c r="C322" s="20" t="s">
        <v>17</v>
      </c>
      <c r="D322" s="21">
        <v>45359</v>
      </c>
      <c r="E322" s="21">
        <v>45360</v>
      </c>
      <c r="F322" s="41">
        <v>0.56799999999999995</v>
      </c>
      <c r="G322" s="26">
        <v>422370.19119477744</v>
      </c>
      <c r="H322" s="26">
        <v>248453.05364398673</v>
      </c>
      <c r="I322" s="26">
        <v>124226.52682199336</v>
      </c>
    </row>
    <row r="323" spans="2:9" x14ac:dyDescent="0.3">
      <c r="B323" s="19" t="s">
        <v>30</v>
      </c>
      <c r="C323" s="20" t="s">
        <v>17</v>
      </c>
      <c r="D323" s="21">
        <v>45361</v>
      </c>
      <c r="E323" s="21">
        <v>45365</v>
      </c>
      <c r="F323" s="41">
        <v>0.55930000000000002</v>
      </c>
      <c r="G323" s="26">
        <v>359657.04142204951</v>
      </c>
      <c r="H323" s="26">
        <v>211562.96554238207</v>
      </c>
      <c r="I323" s="26">
        <v>105781.48277119103</v>
      </c>
    </row>
    <row r="324" spans="2:9" x14ac:dyDescent="0.3">
      <c r="B324" s="19" t="s">
        <v>30</v>
      </c>
      <c r="C324" s="20" t="s">
        <v>17</v>
      </c>
      <c r="D324" s="21">
        <v>45366</v>
      </c>
      <c r="E324" s="21">
        <v>45367</v>
      </c>
      <c r="F324" s="41">
        <v>0.56799999999999995</v>
      </c>
      <c r="G324" s="26">
        <v>422370.19119477744</v>
      </c>
      <c r="H324" s="26">
        <v>248453.05364398673</v>
      </c>
      <c r="I324" s="26">
        <v>124226.52682199336</v>
      </c>
    </row>
    <row r="325" spans="2:9" x14ac:dyDescent="0.3">
      <c r="B325" s="19" t="s">
        <v>30</v>
      </c>
      <c r="C325" s="20" t="s">
        <v>17</v>
      </c>
      <c r="D325" s="21">
        <v>45368</v>
      </c>
      <c r="E325" s="21">
        <v>45372</v>
      </c>
      <c r="F325" s="41">
        <v>0.55930000000000002</v>
      </c>
      <c r="G325" s="26">
        <v>359657.04142204951</v>
      </c>
      <c r="H325" s="26">
        <v>211562.96554238207</v>
      </c>
      <c r="I325" s="26">
        <v>105781.48277119103</v>
      </c>
    </row>
    <row r="326" spans="2:9" x14ac:dyDescent="0.3">
      <c r="B326" s="19" t="s">
        <v>30</v>
      </c>
      <c r="C326" s="20" t="s">
        <v>17</v>
      </c>
      <c r="D326" s="21">
        <v>45373</v>
      </c>
      <c r="E326" s="21">
        <v>45373</v>
      </c>
      <c r="F326" s="41">
        <v>0.56799999999999995</v>
      </c>
      <c r="G326" s="26">
        <v>422370.19119477744</v>
      </c>
      <c r="H326" s="26">
        <v>248453.05364398673</v>
      </c>
      <c r="I326" s="26">
        <v>124226.52682199336</v>
      </c>
    </row>
    <row r="327" spans="2:9" x14ac:dyDescent="0.3">
      <c r="B327" s="19" t="s">
        <v>30</v>
      </c>
      <c r="C327" s="20" t="s">
        <v>17</v>
      </c>
      <c r="D327" s="21">
        <v>45374</v>
      </c>
      <c r="E327" s="21">
        <v>45374</v>
      </c>
      <c r="F327" s="41">
        <v>0.66600000000000004</v>
      </c>
      <c r="G327" s="26">
        <v>422362.11095695978</v>
      </c>
      <c r="H327" s="26">
        <v>248448.30056291758</v>
      </c>
      <c r="I327" s="26">
        <v>124224.15028145879</v>
      </c>
    </row>
    <row r="328" spans="2:9" x14ac:dyDescent="0.3">
      <c r="B328" s="19" t="s">
        <v>30</v>
      </c>
      <c r="C328" s="20" t="s">
        <v>17</v>
      </c>
      <c r="D328" s="21">
        <v>45375</v>
      </c>
      <c r="E328" s="21">
        <v>45376</v>
      </c>
      <c r="F328" s="41">
        <v>0.59850000000000003</v>
      </c>
      <c r="G328" s="26">
        <v>507719.72320125566</v>
      </c>
      <c r="H328" s="26">
        <v>298658.66070662101</v>
      </c>
      <c r="I328" s="26">
        <v>149329.33035331051</v>
      </c>
    </row>
    <row r="329" spans="2:9" x14ac:dyDescent="0.3">
      <c r="B329" s="19" t="s">
        <v>30</v>
      </c>
      <c r="C329" s="20" t="s">
        <v>17</v>
      </c>
      <c r="D329" s="21">
        <v>45377</v>
      </c>
      <c r="E329" s="21">
        <v>45378</v>
      </c>
      <c r="F329" s="41">
        <v>0.66600000000000004</v>
      </c>
      <c r="G329" s="26">
        <v>422362.11095695978</v>
      </c>
      <c r="H329" s="26">
        <v>248448.30056291758</v>
      </c>
      <c r="I329" s="26">
        <v>124224.15028145879</v>
      </c>
    </row>
    <row r="330" spans="2:9" x14ac:dyDescent="0.3">
      <c r="B330" s="19" t="s">
        <v>30</v>
      </c>
      <c r="C330" s="20" t="s">
        <v>17</v>
      </c>
      <c r="D330" s="21">
        <v>45379</v>
      </c>
      <c r="E330" s="21">
        <v>45379</v>
      </c>
      <c r="F330" s="41">
        <v>0.66600000000000004</v>
      </c>
      <c r="G330" s="26">
        <v>422362.11095695978</v>
      </c>
      <c r="H330" s="26">
        <v>248448.30056291758</v>
      </c>
      <c r="I330" s="26">
        <v>124224.15028145879</v>
      </c>
    </row>
    <row r="331" spans="2:9" x14ac:dyDescent="0.3">
      <c r="B331" s="19" t="s">
        <v>30</v>
      </c>
      <c r="C331" s="20" t="s">
        <v>17</v>
      </c>
      <c r="D331" s="21">
        <v>45380</v>
      </c>
      <c r="E331" s="21">
        <v>45381</v>
      </c>
      <c r="F331" s="41">
        <v>0.59850000000000003</v>
      </c>
      <c r="G331" s="26">
        <v>507719.72320125566</v>
      </c>
      <c r="H331" s="26">
        <v>298658.66070662101</v>
      </c>
      <c r="I331" s="26">
        <v>149329.33035331051</v>
      </c>
    </row>
    <row r="332" spans="2:9" x14ac:dyDescent="0.3">
      <c r="B332" s="19" t="s">
        <v>30</v>
      </c>
      <c r="C332" s="20" t="s">
        <v>17</v>
      </c>
      <c r="D332" s="21">
        <v>45382</v>
      </c>
      <c r="E332" s="21">
        <v>45386</v>
      </c>
      <c r="F332" s="41">
        <v>0.48199999999999998</v>
      </c>
      <c r="G332" s="26">
        <v>422741.88213438087</v>
      </c>
      <c r="H332" s="26">
        <v>248671.69537316522</v>
      </c>
      <c r="I332" s="26">
        <v>124335.84768658261</v>
      </c>
    </row>
    <row r="333" spans="2:9" x14ac:dyDescent="0.3">
      <c r="B333" s="19" t="s">
        <v>30</v>
      </c>
      <c r="C333" s="20" t="s">
        <v>17</v>
      </c>
      <c r="D333" s="21">
        <v>45387</v>
      </c>
      <c r="E333" s="21">
        <v>45443</v>
      </c>
      <c r="F333" s="41" t="s">
        <v>54</v>
      </c>
      <c r="G333" s="26">
        <v>422370.19119477744</v>
      </c>
      <c r="H333" s="26">
        <v>248453.05364398673</v>
      </c>
      <c r="I333" s="26">
        <v>124226.52682199336</v>
      </c>
    </row>
    <row r="334" spans="2:9" x14ac:dyDescent="0.3">
      <c r="B334" s="19" t="s">
        <v>20</v>
      </c>
      <c r="C334" s="20" t="s">
        <v>21</v>
      </c>
      <c r="D334" s="21">
        <v>45219</v>
      </c>
      <c r="E334" s="21">
        <v>45220</v>
      </c>
      <c r="F334" s="41">
        <v>0.35</v>
      </c>
      <c r="G334" s="26">
        <v>756423.74864306266</v>
      </c>
      <c r="H334" s="26">
        <v>444955.1462606251</v>
      </c>
      <c r="I334" s="26">
        <v>222477.57313031255</v>
      </c>
    </row>
    <row r="335" spans="2:9" x14ac:dyDescent="0.3">
      <c r="B335" s="19" t="s">
        <v>20</v>
      </c>
      <c r="C335" s="20" t="s">
        <v>21</v>
      </c>
      <c r="D335" s="21">
        <v>45221</v>
      </c>
      <c r="E335" s="21">
        <v>45225</v>
      </c>
      <c r="F335" s="41">
        <v>0.25</v>
      </c>
      <c r="G335" s="26">
        <v>764374.69105593755</v>
      </c>
      <c r="H335" s="26">
        <v>449632.17120937508</v>
      </c>
      <c r="I335" s="26">
        <v>224816.08560468754</v>
      </c>
    </row>
    <row r="336" spans="2:9" x14ac:dyDescent="0.3">
      <c r="B336" s="19" t="s">
        <v>20</v>
      </c>
      <c r="C336" s="20" t="s">
        <v>21</v>
      </c>
      <c r="D336" s="21">
        <v>45226</v>
      </c>
      <c r="E336" s="21">
        <v>45227</v>
      </c>
      <c r="F336" s="41">
        <v>0.45</v>
      </c>
      <c r="G336" s="26">
        <v>640050.86423643748</v>
      </c>
      <c r="H336" s="26">
        <v>376500.50837437506</v>
      </c>
      <c r="I336" s="26">
        <v>188250.25418718753</v>
      </c>
    </row>
    <row r="337" spans="2:9" x14ac:dyDescent="0.3">
      <c r="B337" s="19" t="s">
        <v>20</v>
      </c>
      <c r="C337" s="20" t="s">
        <v>21</v>
      </c>
      <c r="D337" s="21">
        <v>45228</v>
      </c>
      <c r="E337" s="21">
        <v>45232</v>
      </c>
      <c r="F337" s="41">
        <v>0.45839999999999997</v>
      </c>
      <c r="G337" s="26">
        <v>551980.4435678611</v>
      </c>
      <c r="H337" s="26">
        <v>324694.37856933003</v>
      </c>
      <c r="I337" s="26">
        <v>162347.18928466502</v>
      </c>
    </row>
    <row r="338" spans="2:9" x14ac:dyDescent="0.3">
      <c r="B338" s="19" t="s">
        <v>20</v>
      </c>
      <c r="C338" s="20" t="s">
        <v>21</v>
      </c>
      <c r="D338" s="21">
        <v>45233</v>
      </c>
      <c r="E338" s="21">
        <v>45235</v>
      </c>
      <c r="F338" s="41">
        <v>0.52569999999999995</v>
      </c>
      <c r="G338" s="26">
        <v>551956.59074062249</v>
      </c>
      <c r="H338" s="26">
        <v>324680.34749448387</v>
      </c>
      <c r="I338" s="26">
        <v>162340.17374724193</v>
      </c>
    </row>
    <row r="339" spans="2:9" x14ac:dyDescent="0.3">
      <c r="B339" s="19" t="s">
        <v>20</v>
      </c>
      <c r="C339" s="20" t="s">
        <v>21</v>
      </c>
      <c r="D339" s="21">
        <v>45236</v>
      </c>
      <c r="E339" s="21">
        <v>45239</v>
      </c>
      <c r="F339" s="41">
        <v>0.3</v>
      </c>
      <c r="G339" s="26">
        <v>713416.37831887521</v>
      </c>
      <c r="H339" s="26">
        <v>419656.69312875002</v>
      </c>
      <c r="I339" s="26">
        <v>209828.34656437501</v>
      </c>
    </row>
    <row r="340" spans="2:9" x14ac:dyDescent="0.3">
      <c r="B340" s="19" t="s">
        <v>20</v>
      </c>
      <c r="C340" s="20" t="s">
        <v>21</v>
      </c>
      <c r="D340" s="21">
        <v>45240</v>
      </c>
      <c r="E340" s="21">
        <v>45242</v>
      </c>
      <c r="F340" s="41">
        <v>0.38</v>
      </c>
      <c r="G340" s="26">
        <v>721511.883321075</v>
      </c>
      <c r="H340" s="26">
        <v>424418.75489475008</v>
      </c>
      <c r="I340" s="26">
        <v>212209.37744737504</v>
      </c>
    </row>
    <row r="341" spans="2:9" x14ac:dyDescent="0.3">
      <c r="B341" s="19" t="s">
        <v>20</v>
      </c>
      <c r="C341" s="20" t="s">
        <v>21</v>
      </c>
      <c r="D341" s="21">
        <v>45243</v>
      </c>
      <c r="E341" s="21">
        <v>45246</v>
      </c>
      <c r="F341" s="41">
        <v>0.45839999999999997</v>
      </c>
      <c r="G341" s="26">
        <v>551980.4435678611</v>
      </c>
      <c r="H341" s="26">
        <v>324694.37856933003</v>
      </c>
      <c r="I341" s="26">
        <v>162347.18928466502</v>
      </c>
    </row>
    <row r="342" spans="2:9" x14ac:dyDescent="0.3">
      <c r="B342" s="19" t="s">
        <v>20</v>
      </c>
      <c r="C342" s="20" t="s">
        <v>21</v>
      </c>
      <c r="D342" s="21">
        <v>45247</v>
      </c>
      <c r="E342" s="21">
        <v>45248</v>
      </c>
      <c r="F342" s="41">
        <v>0.52569999999999995</v>
      </c>
      <c r="G342" s="26">
        <v>551956.59074062249</v>
      </c>
      <c r="H342" s="26">
        <v>324680.34749448387</v>
      </c>
      <c r="I342" s="26">
        <v>162340.17374724193</v>
      </c>
    </row>
    <row r="343" spans="2:9" x14ac:dyDescent="0.3">
      <c r="B343" s="19" t="s">
        <v>20</v>
      </c>
      <c r="C343" s="20" t="s">
        <v>21</v>
      </c>
      <c r="D343" s="21">
        <v>45249</v>
      </c>
      <c r="E343" s="21">
        <v>45253</v>
      </c>
      <c r="F343" s="41">
        <v>0.45839999999999997</v>
      </c>
      <c r="G343" s="26">
        <v>551980.4435678611</v>
      </c>
      <c r="H343" s="26">
        <v>324694.37856933003</v>
      </c>
      <c r="I343" s="26">
        <v>162347.18928466502</v>
      </c>
    </row>
    <row r="344" spans="2:9" x14ac:dyDescent="0.3">
      <c r="B344" s="19" t="s">
        <v>20</v>
      </c>
      <c r="C344" s="20" t="s">
        <v>21</v>
      </c>
      <c r="D344" s="21">
        <v>45254</v>
      </c>
      <c r="E344" s="21">
        <v>45255</v>
      </c>
      <c r="F344" s="41">
        <v>0.52569999999999995</v>
      </c>
      <c r="G344" s="26">
        <v>551956.59074062249</v>
      </c>
      <c r="H344" s="26">
        <v>324680.34749448387</v>
      </c>
      <c r="I344" s="26">
        <v>162340.17374724193</v>
      </c>
    </row>
    <row r="345" spans="2:9" x14ac:dyDescent="0.3">
      <c r="B345" s="19" t="s">
        <v>20</v>
      </c>
      <c r="C345" s="20" t="s">
        <v>21</v>
      </c>
      <c r="D345" s="21">
        <v>45256</v>
      </c>
      <c r="E345" s="21">
        <v>45260</v>
      </c>
      <c r="F345" s="41">
        <v>0.31</v>
      </c>
      <c r="G345" s="26">
        <v>703224.71577146265</v>
      </c>
      <c r="H345" s="26">
        <v>413661.59751262504</v>
      </c>
      <c r="I345" s="26">
        <v>206830.79875631252</v>
      </c>
    </row>
    <row r="346" spans="2:9" x14ac:dyDescent="0.3">
      <c r="B346" s="19" t="s">
        <v>20</v>
      </c>
      <c r="C346" s="20" t="s">
        <v>21</v>
      </c>
      <c r="D346" s="21">
        <v>45261</v>
      </c>
      <c r="E346" s="21">
        <v>45262</v>
      </c>
      <c r="F346" s="41">
        <v>0.4</v>
      </c>
      <c r="G346" s="26">
        <v>698237.30643975001</v>
      </c>
      <c r="H346" s="26">
        <v>410727.82731750002</v>
      </c>
      <c r="I346" s="26">
        <v>205363.91365875001</v>
      </c>
    </row>
    <row r="347" spans="2:9" x14ac:dyDescent="0.3">
      <c r="B347" s="19" t="s">
        <v>20</v>
      </c>
      <c r="C347" s="20" t="s">
        <v>21</v>
      </c>
      <c r="D347" s="21">
        <v>45263</v>
      </c>
      <c r="E347" s="21">
        <v>45266</v>
      </c>
      <c r="F347" s="41">
        <v>0.52569999999999995</v>
      </c>
      <c r="G347" s="26">
        <v>551956.59074062249</v>
      </c>
      <c r="H347" s="26">
        <v>324680.34749448387</v>
      </c>
      <c r="I347" s="26">
        <v>162340.17374724193</v>
      </c>
    </row>
    <row r="348" spans="2:9" x14ac:dyDescent="0.3">
      <c r="B348" s="19" t="s">
        <v>20</v>
      </c>
      <c r="C348" s="20" t="s">
        <v>21</v>
      </c>
      <c r="D348" s="21">
        <v>45267</v>
      </c>
      <c r="E348" s="21">
        <v>45269</v>
      </c>
      <c r="F348" s="41">
        <v>0.52569999999999995</v>
      </c>
      <c r="G348" s="26">
        <v>551956.59074062249</v>
      </c>
      <c r="H348" s="26">
        <v>324680.34749448387</v>
      </c>
      <c r="I348" s="26">
        <v>162340.17374724193</v>
      </c>
    </row>
    <row r="349" spans="2:9" x14ac:dyDescent="0.3">
      <c r="B349" s="19" t="s">
        <v>20</v>
      </c>
      <c r="C349" s="20" t="s">
        <v>21</v>
      </c>
      <c r="D349" s="21">
        <v>45270</v>
      </c>
      <c r="E349" s="21">
        <v>45270</v>
      </c>
      <c r="F349" s="41">
        <v>0.52569999999999995</v>
      </c>
      <c r="G349" s="26">
        <v>551956.59074062249</v>
      </c>
      <c r="H349" s="26">
        <v>324680.34749448387</v>
      </c>
      <c r="I349" s="26">
        <v>162340.17374724193</v>
      </c>
    </row>
    <row r="350" spans="2:9" x14ac:dyDescent="0.3">
      <c r="B350" s="19" t="s">
        <v>20</v>
      </c>
      <c r="C350" s="20" t="s">
        <v>21</v>
      </c>
      <c r="D350" s="21">
        <v>45271</v>
      </c>
      <c r="E350" s="21">
        <v>45274</v>
      </c>
      <c r="F350" s="41">
        <v>0.63549999999999995</v>
      </c>
      <c r="G350" s="26">
        <v>551959.84339888231</v>
      </c>
      <c r="H350" s="26">
        <v>324682.26082287193</v>
      </c>
      <c r="I350" s="26">
        <v>162341.13041143597</v>
      </c>
    </row>
    <row r="351" spans="2:9" x14ac:dyDescent="0.3">
      <c r="B351" s="19" t="s">
        <v>20</v>
      </c>
      <c r="C351" s="20" t="s">
        <v>21</v>
      </c>
      <c r="D351" s="21">
        <v>45275</v>
      </c>
      <c r="E351" s="21">
        <v>45276</v>
      </c>
      <c r="F351" s="41">
        <v>0.63549999999999995</v>
      </c>
      <c r="G351" s="26">
        <v>551959.84339888231</v>
      </c>
      <c r="H351" s="26">
        <v>324682.26082287193</v>
      </c>
      <c r="I351" s="26">
        <v>162341.13041143597</v>
      </c>
    </row>
    <row r="352" spans="2:9" x14ac:dyDescent="0.3">
      <c r="B352" s="19" t="s">
        <v>20</v>
      </c>
      <c r="C352" s="20" t="s">
        <v>21</v>
      </c>
      <c r="D352" s="21">
        <v>45277</v>
      </c>
      <c r="E352" s="21">
        <v>45281</v>
      </c>
      <c r="F352" s="41">
        <v>0.63549999999999995</v>
      </c>
      <c r="G352" s="26">
        <v>551959.84339888231</v>
      </c>
      <c r="H352" s="26">
        <v>324682.26082287193</v>
      </c>
      <c r="I352" s="26">
        <v>162341.13041143597</v>
      </c>
    </row>
    <row r="353" spans="2:9" x14ac:dyDescent="0.3">
      <c r="B353" s="19" t="s">
        <v>20</v>
      </c>
      <c r="C353" s="20" t="s">
        <v>21</v>
      </c>
      <c r="D353" s="21">
        <v>45282</v>
      </c>
      <c r="E353" s="21">
        <v>45284</v>
      </c>
      <c r="F353" s="41">
        <v>0.63549999999999995</v>
      </c>
      <c r="G353" s="26">
        <v>551959.84339888231</v>
      </c>
      <c r="H353" s="26">
        <v>324682.26082287193</v>
      </c>
      <c r="I353" s="26">
        <v>162341.13041143597</v>
      </c>
    </row>
    <row r="354" spans="2:9" x14ac:dyDescent="0.3">
      <c r="B354" s="19" t="s">
        <v>20</v>
      </c>
      <c r="C354" s="20" t="s">
        <v>21</v>
      </c>
      <c r="D354" s="21">
        <v>45285</v>
      </c>
      <c r="E354" s="21">
        <v>45288</v>
      </c>
      <c r="F354" s="41">
        <v>0.3</v>
      </c>
      <c r="G354" s="26">
        <v>814610.19084637519</v>
      </c>
      <c r="H354" s="26">
        <v>479182.46520375006</v>
      </c>
      <c r="I354" s="26">
        <v>239591.23260187503</v>
      </c>
    </row>
    <row r="355" spans="2:9" x14ac:dyDescent="0.3">
      <c r="B355" s="19" t="s">
        <v>20</v>
      </c>
      <c r="C355" s="20" t="s">
        <v>21</v>
      </c>
      <c r="D355" s="21">
        <v>45289</v>
      </c>
      <c r="E355" s="21">
        <v>45291</v>
      </c>
      <c r="F355" s="41">
        <v>0.15</v>
      </c>
      <c r="G355" s="26">
        <v>1287149.1547024688</v>
      </c>
      <c r="H355" s="26">
        <v>757146.5615896876</v>
      </c>
      <c r="I355" s="26">
        <v>378573.2807948438</v>
      </c>
    </row>
    <row r="356" spans="2:9" x14ac:dyDescent="0.3">
      <c r="B356" s="19" t="s">
        <v>20</v>
      </c>
      <c r="C356" s="20" t="s">
        <v>21</v>
      </c>
      <c r="D356" s="21">
        <v>45292</v>
      </c>
      <c r="E356" s="21">
        <v>45292</v>
      </c>
      <c r="F356" s="41">
        <v>0.2</v>
      </c>
      <c r="G356" s="26">
        <v>1356806.6383687202</v>
      </c>
      <c r="H356" s="26">
        <v>798121.5519816</v>
      </c>
      <c r="I356" s="26">
        <v>399060.7759908</v>
      </c>
    </row>
    <row r="357" spans="2:9" x14ac:dyDescent="0.3">
      <c r="B357" s="19" t="s">
        <v>20</v>
      </c>
      <c r="C357" s="20" t="s">
        <v>21</v>
      </c>
      <c r="D357" s="21">
        <v>45293</v>
      </c>
      <c r="E357" s="21">
        <v>45298</v>
      </c>
      <c r="F357" s="41">
        <v>0.6996</v>
      </c>
      <c r="G357" s="26">
        <v>509480.89270745445</v>
      </c>
      <c r="H357" s="26">
        <v>299694.64276909083</v>
      </c>
      <c r="I357" s="26">
        <v>149847.32138454542</v>
      </c>
    </row>
    <row r="358" spans="2:9" x14ac:dyDescent="0.3">
      <c r="B358" s="19" t="s">
        <v>20</v>
      </c>
      <c r="C358" s="20" t="s">
        <v>21</v>
      </c>
      <c r="D358" s="21">
        <v>45299</v>
      </c>
      <c r="E358" s="21">
        <v>45302</v>
      </c>
      <c r="F358" s="41">
        <v>0.60909999999999997</v>
      </c>
      <c r="G358" s="26">
        <v>509489.79776295688</v>
      </c>
      <c r="H358" s="26">
        <v>299699.88103703345</v>
      </c>
      <c r="I358" s="26">
        <v>149849.94051851673</v>
      </c>
    </row>
    <row r="359" spans="2:9" x14ac:dyDescent="0.3">
      <c r="B359" s="19" t="s">
        <v>20</v>
      </c>
      <c r="C359" s="20" t="s">
        <v>21</v>
      </c>
      <c r="D359" s="21">
        <v>45303</v>
      </c>
      <c r="E359" s="21">
        <v>45304</v>
      </c>
      <c r="F359" s="41">
        <v>0.60909999999999997</v>
      </c>
      <c r="G359" s="26">
        <v>509489.79776295688</v>
      </c>
      <c r="H359" s="26">
        <v>299699.88103703345</v>
      </c>
      <c r="I359" s="26">
        <v>149849.94051851673</v>
      </c>
    </row>
    <row r="360" spans="2:9" x14ac:dyDescent="0.3">
      <c r="B360" s="19" t="s">
        <v>20</v>
      </c>
      <c r="C360" s="20" t="s">
        <v>21</v>
      </c>
      <c r="D360" s="21">
        <v>45305</v>
      </c>
      <c r="E360" s="21">
        <v>45309</v>
      </c>
      <c r="F360" s="41">
        <v>0.60909999999999997</v>
      </c>
      <c r="G360" s="26">
        <v>509489.79776295688</v>
      </c>
      <c r="H360" s="26">
        <v>299699.88103703345</v>
      </c>
      <c r="I360" s="26">
        <v>149849.94051851673</v>
      </c>
    </row>
    <row r="361" spans="2:9" x14ac:dyDescent="0.3">
      <c r="B361" s="19" t="s">
        <v>20</v>
      </c>
      <c r="C361" s="20" t="s">
        <v>21</v>
      </c>
      <c r="D361" s="21">
        <v>45310</v>
      </c>
      <c r="E361" s="21">
        <v>45311</v>
      </c>
      <c r="F361" s="41">
        <v>0.60909999999999997</v>
      </c>
      <c r="G361" s="26">
        <v>509489.79776295688</v>
      </c>
      <c r="H361" s="26">
        <v>299699.88103703345</v>
      </c>
      <c r="I361" s="26">
        <v>149849.94051851673</v>
      </c>
    </row>
    <row r="362" spans="2:9" x14ac:dyDescent="0.3">
      <c r="B362" s="19" t="s">
        <v>20</v>
      </c>
      <c r="C362" s="20" t="s">
        <v>21</v>
      </c>
      <c r="D362" s="21">
        <v>45312</v>
      </c>
      <c r="E362" s="21">
        <v>45316</v>
      </c>
      <c r="F362" s="41">
        <v>0.60909999999999997</v>
      </c>
      <c r="G362" s="26">
        <v>509489.79776295688</v>
      </c>
      <c r="H362" s="26">
        <v>299699.88103703345</v>
      </c>
      <c r="I362" s="26">
        <v>149849.94051851673</v>
      </c>
    </row>
    <row r="363" spans="2:9" x14ac:dyDescent="0.3">
      <c r="B363" s="19" t="s">
        <v>20</v>
      </c>
      <c r="C363" s="20" t="s">
        <v>21</v>
      </c>
      <c r="D363" s="21">
        <v>45317</v>
      </c>
      <c r="E363" s="21">
        <v>45318</v>
      </c>
      <c r="F363" s="41">
        <v>0.60909999999999997</v>
      </c>
      <c r="G363" s="26">
        <v>509489.79776295688</v>
      </c>
      <c r="H363" s="26">
        <v>299699.88103703345</v>
      </c>
      <c r="I363" s="26">
        <v>149849.94051851673</v>
      </c>
    </row>
    <row r="364" spans="2:9" x14ac:dyDescent="0.3">
      <c r="B364" s="19" t="s">
        <v>20</v>
      </c>
      <c r="C364" s="20" t="s">
        <v>21</v>
      </c>
      <c r="D364" s="21">
        <v>45319</v>
      </c>
      <c r="E364" s="21">
        <v>45323</v>
      </c>
      <c r="F364" s="41">
        <v>0.60909999999999997</v>
      </c>
      <c r="G364" s="26">
        <v>509489.79776295688</v>
      </c>
      <c r="H364" s="26">
        <v>299699.88103703345</v>
      </c>
      <c r="I364" s="26">
        <v>149849.94051851673</v>
      </c>
    </row>
    <row r="365" spans="2:9" x14ac:dyDescent="0.3">
      <c r="B365" s="19" t="s">
        <v>20</v>
      </c>
      <c r="C365" s="20" t="s">
        <v>21</v>
      </c>
      <c r="D365" s="21">
        <v>45324</v>
      </c>
      <c r="E365" s="21">
        <v>45325</v>
      </c>
      <c r="F365" s="41">
        <v>0.60909999999999997</v>
      </c>
      <c r="G365" s="26">
        <v>509489.79776295688</v>
      </c>
      <c r="H365" s="26">
        <v>299699.88103703345</v>
      </c>
      <c r="I365" s="26">
        <v>149849.94051851673</v>
      </c>
    </row>
    <row r="366" spans="2:9" x14ac:dyDescent="0.3">
      <c r="B366" s="19" t="s">
        <v>20</v>
      </c>
      <c r="C366" s="20" t="s">
        <v>21</v>
      </c>
      <c r="D366" s="21">
        <v>45326</v>
      </c>
      <c r="E366" s="21">
        <v>45330</v>
      </c>
      <c r="F366" s="41">
        <v>0.60909999999999997</v>
      </c>
      <c r="G366" s="26">
        <v>509489.79776295688</v>
      </c>
      <c r="H366" s="26">
        <v>299699.88103703345</v>
      </c>
      <c r="I366" s="26">
        <v>149849.94051851673</v>
      </c>
    </row>
    <row r="367" spans="2:9" x14ac:dyDescent="0.3">
      <c r="B367" s="19" t="s">
        <v>20</v>
      </c>
      <c r="C367" s="20" t="s">
        <v>21</v>
      </c>
      <c r="D367" s="21">
        <v>45331</v>
      </c>
      <c r="E367" s="21">
        <v>45332</v>
      </c>
      <c r="F367" s="41">
        <v>0.60909999999999997</v>
      </c>
      <c r="G367" s="26">
        <v>509489.79776295688</v>
      </c>
      <c r="H367" s="26">
        <v>299699.88103703345</v>
      </c>
      <c r="I367" s="26">
        <v>149849.94051851673</v>
      </c>
    </row>
    <row r="368" spans="2:9" x14ac:dyDescent="0.3">
      <c r="B368" s="19" t="s">
        <v>20</v>
      </c>
      <c r="C368" s="20" t="s">
        <v>21</v>
      </c>
      <c r="D368" s="21">
        <v>45333</v>
      </c>
      <c r="E368" s="21">
        <v>45337</v>
      </c>
      <c r="F368" s="41">
        <v>0.60909999999999997</v>
      </c>
      <c r="G368" s="26">
        <v>509489.79776295688</v>
      </c>
      <c r="H368" s="26">
        <v>299699.88103703345</v>
      </c>
      <c r="I368" s="26">
        <v>149849.94051851673</v>
      </c>
    </row>
    <row r="369" spans="2:9" x14ac:dyDescent="0.3">
      <c r="B369" s="19" t="s">
        <v>20</v>
      </c>
      <c r="C369" s="20" t="s">
        <v>21</v>
      </c>
      <c r="D369" s="21">
        <v>45338</v>
      </c>
      <c r="E369" s="21">
        <v>45339</v>
      </c>
      <c r="F369" s="41">
        <v>0.60909999999999997</v>
      </c>
      <c r="G369" s="26">
        <v>509489.79776295688</v>
      </c>
      <c r="H369" s="26">
        <v>299699.88103703345</v>
      </c>
      <c r="I369" s="26">
        <v>149849.94051851673</v>
      </c>
    </row>
    <row r="370" spans="2:9" x14ac:dyDescent="0.3">
      <c r="B370" s="19" t="s">
        <v>20</v>
      </c>
      <c r="C370" s="20" t="s">
        <v>21</v>
      </c>
      <c r="D370" s="21">
        <v>45340</v>
      </c>
      <c r="E370" s="21">
        <v>45344</v>
      </c>
      <c r="F370" s="41">
        <v>0.60909999999999997</v>
      </c>
      <c r="G370" s="26">
        <v>509489.79776295688</v>
      </c>
      <c r="H370" s="26">
        <v>299699.88103703345</v>
      </c>
      <c r="I370" s="26">
        <v>149849.94051851673</v>
      </c>
    </row>
    <row r="371" spans="2:9" x14ac:dyDescent="0.3">
      <c r="B371" s="19" t="s">
        <v>20</v>
      </c>
      <c r="C371" s="20" t="s">
        <v>21</v>
      </c>
      <c r="D371" s="21">
        <v>45345</v>
      </c>
      <c r="E371" s="21">
        <v>45346</v>
      </c>
      <c r="F371" s="41">
        <v>0.60909999999999997</v>
      </c>
      <c r="G371" s="26">
        <v>509489.79776295688</v>
      </c>
      <c r="H371" s="26">
        <v>299699.88103703345</v>
      </c>
      <c r="I371" s="26">
        <v>149849.94051851673</v>
      </c>
    </row>
    <row r="372" spans="2:9" x14ac:dyDescent="0.3">
      <c r="B372" s="19" t="s">
        <v>20</v>
      </c>
      <c r="C372" s="20" t="s">
        <v>21</v>
      </c>
      <c r="D372" s="21">
        <v>45347</v>
      </c>
      <c r="E372" s="21">
        <v>45351</v>
      </c>
      <c r="F372" s="41">
        <v>0.60909999999999997</v>
      </c>
      <c r="G372" s="26">
        <v>509489.79776295688</v>
      </c>
      <c r="H372" s="26">
        <v>299699.88103703345</v>
      </c>
      <c r="I372" s="26">
        <v>149849.94051851673</v>
      </c>
    </row>
    <row r="373" spans="2:9" x14ac:dyDescent="0.3">
      <c r="B373" s="19" t="s">
        <v>20</v>
      </c>
      <c r="C373" s="20" t="s">
        <v>21</v>
      </c>
      <c r="D373" s="21">
        <v>45352</v>
      </c>
      <c r="E373" s="21">
        <v>45353</v>
      </c>
      <c r="F373" s="41">
        <v>0.60909999999999997</v>
      </c>
      <c r="G373" s="26">
        <v>509489.79776295688</v>
      </c>
      <c r="H373" s="26">
        <v>299699.88103703345</v>
      </c>
      <c r="I373" s="26">
        <v>149849.94051851673</v>
      </c>
    </row>
    <row r="374" spans="2:9" x14ac:dyDescent="0.3">
      <c r="B374" s="19" t="s">
        <v>20</v>
      </c>
      <c r="C374" s="20" t="s">
        <v>21</v>
      </c>
      <c r="D374" s="21">
        <v>45354</v>
      </c>
      <c r="E374" s="21">
        <v>45358</v>
      </c>
      <c r="F374" s="41">
        <v>0.60909999999999997</v>
      </c>
      <c r="G374" s="26">
        <v>509489.79776295688</v>
      </c>
      <c r="H374" s="26">
        <v>299699.88103703345</v>
      </c>
      <c r="I374" s="26">
        <v>149849.94051851673</v>
      </c>
    </row>
    <row r="375" spans="2:9" x14ac:dyDescent="0.3">
      <c r="B375" s="19" t="s">
        <v>20</v>
      </c>
      <c r="C375" s="20" t="s">
        <v>21</v>
      </c>
      <c r="D375" s="21">
        <v>45359</v>
      </c>
      <c r="E375" s="21">
        <v>45360</v>
      </c>
      <c r="F375" s="41">
        <v>0.60909999999999997</v>
      </c>
      <c r="G375" s="26">
        <v>509489.79776295688</v>
      </c>
      <c r="H375" s="26">
        <v>299699.88103703345</v>
      </c>
      <c r="I375" s="26">
        <v>149849.94051851673</v>
      </c>
    </row>
    <row r="376" spans="2:9" x14ac:dyDescent="0.3">
      <c r="B376" s="19" t="s">
        <v>20</v>
      </c>
      <c r="C376" s="20" t="s">
        <v>21</v>
      </c>
      <c r="D376" s="21">
        <v>45361</v>
      </c>
      <c r="E376" s="21">
        <v>45365</v>
      </c>
      <c r="F376" s="41">
        <v>0.60909999999999997</v>
      </c>
      <c r="G376" s="26">
        <v>509489.79776295688</v>
      </c>
      <c r="H376" s="26">
        <v>299699.88103703345</v>
      </c>
      <c r="I376" s="26">
        <v>149849.94051851673</v>
      </c>
    </row>
    <row r="377" spans="2:9" x14ac:dyDescent="0.3">
      <c r="B377" s="19" t="s">
        <v>20</v>
      </c>
      <c r="C377" s="20" t="s">
        <v>21</v>
      </c>
      <c r="D377" s="21">
        <v>45366</v>
      </c>
      <c r="E377" s="21">
        <v>45367</v>
      </c>
      <c r="F377" s="41">
        <v>0.60909999999999997</v>
      </c>
      <c r="G377" s="26">
        <v>509489.79776295688</v>
      </c>
      <c r="H377" s="26">
        <v>299699.88103703345</v>
      </c>
      <c r="I377" s="26">
        <v>149849.94051851673</v>
      </c>
    </row>
    <row r="378" spans="2:9" x14ac:dyDescent="0.3">
      <c r="B378" s="19" t="s">
        <v>20</v>
      </c>
      <c r="C378" s="20" t="s">
        <v>21</v>
      </c>
      <c r="D378" s="21">
        <v>45368</v>
      </c>
      <c r="E378" s="21">
        <v>45372</v>
      </c>
      <c r="F378" s="41">
        <v>0.60909999999999997</v>
      </c>
      <c r="G378" s="26">
        <v>509489.79776295688</v>
      </c>
      <c r="H378" s="26">
        <v>299699.88103703345</v>
      </c>
      <c r="I378" s="26">
        <v>149849.94051851673</v>
      </c>
    </row>
    <row r="379" spans="2:9" x14ac:dyDescent="0.3">
      <c r="B379" s="19" t="s">
        <v>20</v>
      </c>
      <c r="C379" s="20" t="s">
        <v>21</v>
      </c>
      <c r="D379" s="21">
        <v>45373</v>
      </c>
      <c r="E379" s="21">
        <v>45373</v>
      </c>
      <c r="F379" s="41">
        <v>0.60909999999999997</v>
      </c>
      <c r="G379" s="26">
        <v>509489.79776295688</v>
      </c>
      <c r="H379" s="26">
        <v>299699.88103703345</v>
      </c>
      <c r="I379" s="26">
        <v>149849.94051851673</v>
      </c>
    </row>
    <row r="380" spans="2:9" x14ac:dyDescent="0.3">
      <c r="B380" s="19" t="s">
        <v>20</v>
      </c>
      <c r="C380" s="20" t="s">
        <v>21</v>
      </c>
      <c r="D380" s="21">
        <v>45374</v>
      </c>
      <c r="E380" s="21">
        <v>45374</v>
      </c>
      <c r="F380" s="41">
        <v>0.59940000000000004</v>
      </c>
      <c r="G380" s="26">
        <v>679420.92416313651</v>
      </c>
      <c r="H380" s="26">
        <v>399659.36715478619</v>
      </c>
      <c r="I380" s="26">
        <v>199829.68357739309</v>
      </c>
    </row>
    <row r="381" spans="2:9" x14ac:dyDescent="0.3">
      <c r="B381" s="19" t="s">
        <v>20</v>
      </c>
      <c r="C381" s="20" t="s">
        <v>21</v>
      </c>
      <c r="D381" s="21">
        <v>45375</v>
      </c>
      <c r="E381" s="21">
        <v>45376</v>
      </c>
      <c r="F381" s="41">
        <v>0.59940000000000004</v>
      </c>
      <c r="G381" s="26">
        <v>679420.92416313651</v>
      </c>
      <c r="H381" s="26">
        <v>399659.36715478619</v>
      </c>
      <c r="I381" s="26">
        <v>199829.68357739309</v>
      </c>
    </row>
    <row r="382" spans="2:9" x14ac:dyDescent="0.3">
      <c r="B382" s="19" t="s">
        <v>20</v>
      </c>
      <c r="C382" s="20" t="s">
        <v>21</v>
      </c>
      <c r="D382" s="21">
        <v>45377</v>
      </c>
      <c r="E382" s="21">
        <v>45378</v>
      </c>
      <c r="F382" s="41">
        <v>0.59940000000000004</v>
      </c>
      <c r="G382" s="26">
        <v>679420.92416313651</v>
      </c>
      <c r="H382" s="26">
        <v>399659.36715478619</v>
      </c>
      <c r="I382" s="26">
        <v>199829.68357739309</v>
      </c>
    </row>
    <row r="383" spans="2:9" x14ac:dyDescent="0.3">
      <c r="B383" s="19" t="s">
        <v>20</v>
      </c>
      <c r="C383" s="20" t="s">
        <v>21</v>
      </c>
      <c r="D383" s="21">
        <v>45379</v>
      </c>
      <c r="E383" s="21">
        <v>45379</v>
      </c>
      <c r="F383" s="41">
        <v>0.59940000000000004</v>
      </c>
      <c r="G383" s="26">
        <v>679420.92416313651</v>
      </c>
      <c r="H383" s="26">
        <v>399659.36715478619</v>
      </c>
      <c r="I383" s="26">
        <v>199829.68357739309</v>
      </c>
    </row>
    <row r="384" spans="2:9" x14ac:dyDescent="0.3">
      <c r="B384" s="19" t="s">
        <v>20</v>
      </c>
      <c r="C384" s="20" t="s">
        <v>21</v>
      </c>
      <c r="D384" s="21">
        <v>45380</v>
      </c>
      <c r="E384" s="21">
        <v>45381</v>
      </c>
      <c r="F384" s="41">
        <v>0.59940000000000004</v>
      </c>
      <c r="G384" s="26">
        <v>679420.92416313651</v>
      </c>
      <c r="H384" s="26">
        <v>399659.36715478619</v>
      </c>
      <c r="I384" s="26">
        <v>199829.68357739309</v>
      </c>
    </row>
    <row r="385" spans="2:9" x14ac:dyDescent="0.3">
      <c r="B385" s="19" t="s">
        <v>20</v>
      </c>
      <c r="C385" s="20" t="s">
        <v>21</v>
      </c>
      <c r="D385" s="21">
        <v>45382</v>
      </c>
      <c r="E385" s="21">
        <v>45386</v>
      </c>
      <c r="F385" s="41">
        <v>0.60909999999999997</v>
      </c>
      <c r="G385" s="26">
        <v>446199.13965575729</v>
      </c>
      <c r="H385" s="26">
        <v>262470.08215044549</v>
      </c>
      <c r="I385" s="26">
        <v>131235.04107522275</v>
      </c>
    </row>
    <row r="386" spans="2:9" x14ac:dyDescent="0.3">
      <c r="B386" s="19" t="s">
        <v>20</v>
      </c>
      <c r="C386" s="20" t="s">
        <v>21</v>
      </c>
      <c r="D386" s="21">
        <v>45387</v>
      </c>
      <c r="E386" s="21">
        <v>45443</v>
      </c>
      <c r="F386" s="41" t="s">
        <v>54</v>
      </c>
      <c r="G386" s="26">
        <v>509489.79776295688</v>
      </c>
      <c r="H386" s="26">
        <v>299699.88103703345</v>
      </c>
      <c r="I386" s="26">
        <v>149849.94051851673</v>
      </c>
    </row>
    <row r="387" spans="2:9" x14ac:dyDescent="0.3">
      <c r="B387" s="19" t="s">
        <v>31</v>
      </c>
      <c r="C387" s="20" t="s">
        <v>17</v>
      </c>
      <c r="D387" s="21">
        <v>45219</v>
      </c>
      <c r="E387" s="21">
        <v>45220</v>
      </c>
      <c r="F387" s="41" t="s">
        <v>53</v>
      </c>
      <c r="G387" s="26">
        <v>1472518.3079787611</v>
      </c>
      <c r="H387" s="26">
        <v>866187.23998750641</v>
      </c>
      <c r="I387" s="26">
        <v>433093.61999375321</v>
      </c>
    </row>
    <row r="388" spans="2:9" x14ac:dyDescent="0.3">
      <c r="B388" s="19" t="s">
        <v>31</v>
      </c>
      <c r="C388" s="20" t="s">
        <v>17</v>
      </c>
      <c r="D388" s="21">
        <v>45221</v>
      </c>
      <c r="E388" s="21">
        <v>45225</v>
      </c>
      <c r="F388" s="41" t="s">
        <v>53</v>
      </c>
      <c r="G388" s="26">
        <v>1472518.3079787611</v>
      </c>
      <c r="H388" s="26">
        <v>866187.23998750641</v>
      </c>
      <c r="I388" s="26">
        <v>433093.61999375321</v>
      </c>
    </row>
    <row r="389" spans="2:9" x14ac:dyDescent="0.3">
      <c r="B389" s="19" t="s">
        <v>31</v>
      </c>
      <c r="C389" s="20" t="s">
        <v>17</v>
      </c>
      <c r="D389" s="21">
        <v>45226</v>
      </c>
      <c r="E389" s="21">
        <v>45227</v>
      </c>
      <c r="F389" s="41" t="s">
        <v>53</v>
      </c>
      <c r="G389" s="26">
        <v>930902.37860726274</v>
      </c>
      <c r="H389" s="26">
        <v>547589.63447486039</v>
      </c>
      <c r="I389" s="26">
        <v>273794.81723743019</v>
      </c>
    </row>
    <row r="390" spans="2:9" x14ac:dyDescent="0.3">
      <c r="B390" s="19" t="s">
        <v>31</v>
      </c>
      <c r="C390" s="20" t="s">
        <v>17</v>
      </c>
      <c r="D390" s="21">
        <v>45228</v>
      </c>
      <c r="E390" s="21">
        <v>45232</v>
      </c>
      <c r="F390" s="41" t="s">
        <v>53</v>
      </c>
      <c r="G390" s="26">
        <v>913976.88081440341</v>
      </c>
      <c r="H390" s="26">
        <v>537633.45930259011</v>
      </c>
      <c r="I390" s="26">
        <v>268816.72965129506</v>
      </c>
    </row>
    <row r="391" spans="2:9" x14ac:dyDescent="0.3">
      <c r="B391" s="19" t="s">
        <v>31</v>
      </c>
      <c r="C391" s="20" t="s">
        <v>17</v>
      </c>
      <c r="D391" s="21">
        <v>45233</v>
      </c>
      <c r="E391" s="21">
        <v>45235</v>
      </c>
      <c r="F391" s="41" t="s">
        <v>53</v>
      </c>
      <c r="G391" s="26">
        <v>913976.88081440341</v>
      </c>
      <c r="H391" s="26">
        <v>537633.45930259011</v>
      </c>
      <c r="I391" s="26">
        <v>268816.72965129506</v>
      </c>
    </row>
    <row r="392" spans="2:9" x14ac:dyDescent="0.3">
      <c r="B392" s="19" t="s">
        <v>31</v>
      </c>
      <c r="C392" s="20" t="s">
        <v>17</v>
      </c>
      <c r="D392" s="21">
        <v>45236</v>
      </c>
      <c r="E392" s="21">
        <v>45239</v>
      </c>
      <c r="F392" s="41" t="s">
        <v>53</v>
      </c>
      <c r="G392" s="26">
        <v>964753.3741929814</v>
      </c>
      <c r="H392" s="26">
        <v>567501.98481940082</v>
      </c>
      <c r="I392" s="26">
        <v>283750.99240970041</v>
      </c>
    </row>
    <row r="393" spans="2:9" x14ac:dyDescent="0.3">
      <c r="B393" s="19" t="s">
        <v>31</v>
      </c>
      <c r="C393" s="20" t="s">
        <v>17</v>
      </c>
      <c r="D393" s="21">
        <v>45240</v>
      </c>
      <c r="E393" s="21">
        <v>45242</v>
      </c>
      <c r="F393" s="41" t="s">
        <v>53</v>
      </c>
      <c r="G393" s="26">
        <v>913976.88081440341</v>
      </c>
      <c r="H393" s="26">
        <v>537633.45930259011</v>
      </c>
      <c r="I393" s="26">
        <v>268816.72965129506</v>
      </c>
    </row>
    <row r="394" spans="2:9" x14ac:dyDescent="0.3">
      <c r="B394" s="19" t="s">
        <v>31</v>
      </c>
      <c r="C394" s="20" t="s">
        <v>17</v>
      </c>
      <c r="D394" s="21">
        <v>45243</v>
      </c>
      <c r="E394" s="21">
        <v>45246</v>
      </c>
      <c r="F394" s="41" t="s">
        <v>53</v>
      </c>
      <c r="G394" s="26">
        <v>964753.3741929814</v>
      </c>
      <c r="H394" s="26">
        <v>567501.98481940082</v>
      </c>
      <c r="I394" s="26">
        <v>283750.99240970041</v>
      </c>
    </row>
    <row r="395" spans="2:9" x14ac:dyDescent="0.3">
      <c r="B395" s="19" t="s">
        <v>31</v>
      </c>
      <c r="C395" s="20" t="s">
        <v>17</v>
      </c>
      <c r="D395" s="21">
        <v>45247</v>
      </c>
      <c r="E395" s="21">
        <v>45248</v>
      </c>
      <c r="F395" s="41" t="s">
        <v>53</v>
      </c>
      <c r="G395" s="26">
        <v>1100157.3565358559</v>
      </c>
      <c r="H395" s="26">
        <v>647151.38619756233</v>
      </c>
      <c r="I395" s="26">
        <v>323575.69309878116</v>
      </c>
    </row>
    <row r="396" spans="2:9" x14ac:dyDescent="0.3">
      <c r="B396" s="19" t="s">
        <v>31</v>
      </c>
      <c r="C396" s="20" t="s">
        <v>17</v>
      </c>
      <c r="D396" s="21">
        <v>45249</v>
      </c>
      <c r="E396" s="21">
        <v>45253</v>
      </c>
      <c r="F396" s="41" t="s">
        <v>53</v>
      </c>
      <c r="G396" s="26">
        <v>1167859.3477072932</v>
      </c>
      <c r="H396" s="26">
        <v>686976.08688664297</v>
      </c>
      <c r="I396" s="26">
        <v>343488.04344332148</v>
      </c>
    </row>
    <row r="397" spans="2:9" x14ac:dyDescent="0.3">
      <c r="B397" s="19" t="s">
        <v>31</v>
      </c>
      <c r="C397" s="20" t="s">
        <v>17</v>
      </c>
      <c r="D397" s="21">
        <v>45254</v>
      </c>
      <c r="E397" s="21">
        <v>45255</v>
      </c>
      <c r="F397" s="41" t="s">
        <v>53</v>
      </c>
      <c r="G397" s="26">
        <v>1100157.3565358559</v>
      </c>
      <c r="H397" s="26">
        <v>647151.38619756233</v>
      </c>
      <c r="I397" s="26">
        <v>323575.69309878116</v>
      </c>
    </row>
    <row r="398" spans="2:9" x14ac:dyDescent="0.3">
      <c r="B398" s="19" t="s">
        <v>31</v>
      </c>
      <c r="C398" s="20" t="s">
        <v>17</v>
      </c>
      <c r="D398" s="21">
        <v>45256</v>
      </c>
      <c r="E398" s="21">
        <v>45260</v>
      </c>
      <c r="F398" s="41" t="s">
        <v>53</v>
      </c>
      <c r="G398" s="26">
        <v>1015529.8675715593</v>
      </c>
      <c r="H398" s="26">
        <v>597370.5103362113</v>
      </c>
      <c r="I398" s="26">
        <v>298685.25516810565</v>
      </c>
    </row>
    <row r="399" spans="2:9" x14ac:dyDescent="0.3">
      <c r="B399" s="19" t="s">
        <v>31</v>
      </c>
      <c r="C399" s="20" t="s">
        <v>17</v>
      </c>
      <c r="D399" s="21">
        <v>45261</v>
      </c>
      <c r="E399" s="21">
        <v>45262</v>
      </c>
      <c r="F399" s="41" t="s">
        <v>53</v>
      </c>
      <c r="G399" s="26">
        <v>930902.37860726274</v>
      </c>
      <c r="H399" s="26">
        <v>547589.63447486039</v>
      </c>
      <c r="I399" s="26">
        <v>273794.81723743019</v>
      </c>
    </row>
    <row r="400" spans="2:9" x14ac:dyDescent="0.3">
      <c r="B400" s="19" t="s">
        <v>31</v>
      </c>
      <c r="C400" s="20" t="s">
        <v>17</v>
      </c>
      <c r="D400" s="21">
        <v>45263</v>
      </c>
      <c r="E400" s="21">
        <v>45266</v>
      </c>
      <c r="F400" s="41" t="s">
        <v>53</v>
      </c>
      <c r="G400" s="26">
        <v>930902.37860726274</v>
      </c>
      <c r="H400" s="26">
        <v>547589.63447486039</v>
      </c>
      <c r="I400" s="26">
        <v>273794.81723743019</v>
      </c>
    </row>
    <row r="401" spans="2:9" x14ac:dyDescent="0.3">
      <c r="B401" s="19" t="s">
        <v>31</v>
      </c>
      <c r="C401" s="20" t="s">
        <v>17</v>
      </c>
      <c r="D401" s="21">
        <v>45267</v>
      </c>
      <c r="E401" s="21">
        <v>45269</v>
      </c>
      <c r="F401" s="41" t="s">
        <v>53</v>
      </c>
      <c r="G401" s="26">
        <v>1692549.7792859322</v>
      </c>
      <c r="H401" s="26">
        <v>995617.51722701895</v>
      </c>
      <c r="I401" s="26">
        <v>497808.75861350948</v>
      </c>
    </row>
    <row r="402" spans="2:9" x14ac:dyDescent="0.3">
      <c r="B402" s="19" t="s">
        <v>31</v>
      </c>
      <c r="C402" s="20" t="s">
        <v>17</v>
      </c>
      <c r="D402" s="21">
        <v>45270</v>
      </c>
      <c r="E402" s="21">
        <v>45270</v>
      </c>
      <c r="F402" s="41" t="s">
        <v>53</v>
      </c>
      <c r="G402" s="26">
        <v>1692549.7792859322</v>
      </c>
      <c r="H402" s="26">
        <v>995617.51722701895</v>
      </c>
      <c r="I402" s="26">
        <v>497808.75861350948</v>
      </c>
    </row>
    <row r="403" spans="2:9" x14ac:dyDescent="0.3">
      <c r="B403" s="19" t="s">
        <v>31</v>
      </c>
      <c r="C403" s="20" t="s">
        <v>17</v>
      </c>
      <c r="D403" s="21">
        <v>45271</v>
      </c>
      <c r="E403" s="21">
        <v>45274</v>
      </c>
      <c r="F403" s="41" t="s">
        <v>53</v>
      </c>
      <c r="G403" s="26">
        <v>930902.37860726274</v>
      </c>
      <c r="H403" s="26">
        <v>547589.63447486039</v>
      </c>
      <c r="I403" s="26">
        <v>273794.81723743019</v>
      </c>
    </row>
    <row r="404" spans="2:9" x14ac:dyDescent="0.3">
      <c r="B404" s="19" t="s">
        <v>31</v>
      </c>
      <c r="C404" s="20" t="s">
        <v>17</v>
      </c>
      <c r="D404" s="21">
        <v>45275</v>
      </c>
      <c r="E404" s="21">
        <v>45276</v>
      </c>
      <c r="F404" s="41" t="s">
        <v>53</v>
      </c>
      <c r="G404" s="26">
        <v>930902.37860726274</v>
      </c>
      <c r="H404" s="26">
        <v>547589.63447486039</v>
      </c>
      <c r="I404" s="26">
        <v>273794.81723743019</v>
      </c>
    </row>
    <row r="405" spans="2:9" x14ac:dyDescent="0.3">
      <c r="B405" s="19" t="s">
        <v>31</v>
      </c>
      <c r="C405" s="20" t="s">
        <v>17</v>
      </c>
      <c r="D405" s="21">
        <v>45277</v>
      </c>
      <c r="E405" s="21">
        <v>45281</v>
      </c>
      <c r="F405" s="41" t="s">
        <v>53</v>
      </c>
      <c r="G405" s="26">
        <v>930902.37860726274</v>
      </c>
      <c r="H405" s="26">
        <v>547589.63447486039</v>
      </c>
      <c r="I405" s="26">
        <v>273794.81723743019</v>
      </c>
    </row>
    <row r="406" spans="2:9" x14ac:dyDescent="0.3">
      <c r="B406" s="19" t="s">
        <v>31</v>
      </c>
      <c r="C406" s="20" t="s">
        <v>17</v>
      </c>
      <c r="D406" s="21">
        <v>45282</v>
      </c>
      <c r="E406" s="21">
        <v>45284</v>
      </c>
      <c r="F406" s="41" t="s">
        <v>53</v>
      </c>
      <c r="G406" s="26">
        <v>1354039.8234287456</v>
      </c>
      <c r="H406" s="26">
        <v>796494.01378161518</v>
      </c>
      <c r="I406" s="26">
        <v>398247.00689080759</v>
      </c>
    </row>
    <row r="407" spans="2:9" x14ac:dyDescent="0.3">
      <c r="B407" s="19" t="s">
        <v>31</v>
      </c>
      <c r="C407" s="20" t="s">
        <v>17</v>
      </c>
      <c r="D407" s="21">
        <v>45285</v>
      </c>
      <c r="E407" s="21">
        <v>45288</v>
      </c>
      <c r="F407" s="41" t="s">
        <v>53</v>
      </c>
      <c r="G407" s="26">
        <v>1692549.7792859322</v>
      </c>
      <c r="H407" s="26">
        <v>995617.51722701895</v>
      </c>
      <c r="I407" s="26">
        <v>497808.75861350948</v>
      </c>
    </row>
    <row r="408" spans="2:9" x14ac:dyDescent="0.3">
      <c r="B408" s="19" t="s">
        <v>31</v>
      </c>
      <c r="C408" s="20" t="s">
        <v>17</v>
      </c>
      <c r="D408" s="21">
        <v>45289</v>
      </c>
      <c r="E408" s="21">
        <v>45291</v>
      </c>
      <c r="F408" s="41" t="s">
        <v>53</v>
      </c>
      <c r="G408" s="26">
        <v>1692549.7792859322</v>
      </c>
      <c r="H408" s="26">
        <v>995617.51722701895</v>
      </c>
      <c r="I408" s="26">
        <v>497808.75861350948</v>
      </c>
    </row>
    <row r="409" spans="2:9" x14ac:dyDescent="0.3">
      <c r="B409" s="19" t="s">
        <v>31</v>
      </c>
      <c r="C409" s="20" t="s">
        <v>17</v>
      </c>
      <c r="D409" s="21">
        <v>45292</v>
      </c>
      <c r="E409" s="21">
        <v>45292</v>
      </c>
      <c r="F409" s="41" t="s">
        <v>53</v>
      </c>
      <c r="G409" s="26">
        <v>1370965.3212216049</v>
      </c>
      <c r="H409" s="26">
        <v>806450.18895388534</v>
      </c>
      <c r="I409" s="26">
        <v>403225.09447694267</v>
      </c>
    </row>
    <row r="410" spans="2:9" x14ac:dyDescent="0.3">
      <c r="B410" s="19" t="s">
        <v>31</v>
      </c>
      <c r="C410" s="20" t="s">
        <v>17</v>
      </c>
      <c r="D410" s="21">
        <v>45293</v>
      </c>
      <c r="E410" s="21">
        <v>45298</v>
      </c>
      <c r="F410" s="41" t="s">
        <v>53</v>
      </c>
      <c r="G410" s="26">
        <v>1370965.3212216049</v>
      </c>
      <c r="H410" s="26">
        <v>806450.18895388534</v>
      </c>
      <c r="I410" s="26">
        <v>403225.09447694267</v>
      </c>
    </row>
    <row r="411" spans="2:9" x14ac:dyDescent="0.3">
      <c r="B411" s="19" t="s">
        <v>31</v>
      </c>
      <c r="C411" s="20" t="s">
        <v>17</v>
      </c>
      <c r="D411" s="21">
        <v>45299</v>
      </c>
      <c r="E411" s="21">
        <v>45302</v>
      </c>
      <c r="F411" s="41" t="s">
        <v>53</v>
      </c>
      <c r="G411" s="26">
        <v>930902.37860726274</v>
      </c>
      <c r="H411" s="26">
        <v>547589.63447486039</v>
      </c>
      <c r="I411" s="26">
        <v>273794.81723743019</v>
      </c>
    </row>
    <row r="412" spans="2:9" x14ac:dyDescent="0.3">
      <c r="B412" s="19" t="s">
        <v>31</v>
      </c>
      <c r="C412" s="20" t="s">
        <v>17</v>
      </c>
      <c r="D412" s="21">
        <v>45303</v>
      </c>
      <c r="E412" s="21">
        <v>45304</v>
      </c>
      <c r="F412" s="41" t="s">
        <v>53</v>
      </c>
      <c r="G412" s="26">
        <v>947827.87640012195</v>
      </c>
      <c r="H412" s="26">
        <v>557545.80964713055</v>
      </c>
      <c r="I412" s="26">
        <v>278772.90482356527</v>
      </c>
    </row>
    <row r="413" spans="2:9" x14ac:dyDescent="0.3">
      <c r="B413" s="19" t="s">
        <v>31</v>
      </c>
      <c r="C413" s="20" t="s">
        <v>17</v>
      </c>
      <c r="D413" s="21">
        <v>45305</v>
      </c>
      <c r="E413" s="21">
        <v>45309</v>
      </c>
      <c r="F413" s="41" t="s">
        <v>53</v>
      </c>
      <c r="G413" s="26">
        <v>925486.21931354771</v>
      </c>
      <c r="H413" s="26">
        <v>544403.65841973398</v>
      </c>
      <c r="I413" s="26">
        <v>272201.82920986699</v>
      </c>
    </row>
    <row r="414" spans="2:9" x14ac:dyDescent="0.3">
      <c r="B414" s="19" t="s">
        <v>31</v>
      </c>
      <c r="C414" s="20" t="s">
        <v>17</v>
      </c>
      <c r="D414" s="21">
        <v>45310</v>
      </c>
      <c r="E414" s="21">
        <v>45311</v>
      </c>
      <c r="F414" s="41" t="s">
        <v>53</v>
      </c>
      <c r="G414" s="26">
        <v>946643.09155462193</v>
      </c>
      <c r="H414" s="26">
        <v>556848.87738507171</v>
      </c>
      <c r="I414" s="26">
        <v>278424.43869253586</v>
      </c>
    </row>
    <row r="415" spans="2:9" x14ac:dyDescent="0.3">
      <c r="B415" s="19" t="s">
        <v>31</v>
      </c>
      <c r="C415" s="20" t="s">
        <v>17</v>
      </c>
      <c r="D415" s="21">
        <v>45312</v>
      </c>
      <c r="E415" s="21">
        <v>45316</v>
      </c>
      <c r="F415" s="41" t="s">
        <v>53</v>
      </c>
      <c r="G415" s="26">
        <v>925486.21931354771</v>
      </c>
      <c r="H415" s="26">
        <v>544403.65841973398</v>
      </c>
      <c r="I415" s="26">
        <v>272201.82920986699</v>
      </c>
    </row>
    <row r="416" spans="2:9" x14ac:dyDescent="0.3">
      <c r="B416" s="19" t="s">
        <v>31</v>
      </c>
      <c r="C416" s="20" t="s">
        <v>17</v>
      </c>
      <c r="D416" s="21">
        <v>45317</v>
      </c>
      <c r="E416" s="21">
        <v>45318</v>
      </c>
      <c r="F416" s="41" t="s">
        <v>53</v>
      </c>
      <c r="G416" s="26">
        <v>946643.09155462193</v>
      </c>
      <c r="H416" s="26">
        <v>556848.87738507171</v>
      </c>
      <c r="I416" s="26">
        <v>278424.43869253586</v>
      </c>
    </row>
    <row r="417" spans="2:9" x14ac:dyDescent="0.3">
      <c r="B417" s="19" t="s">
        <v>31</v>
      </c>
      <c r="C417" s="20" t="s">
        <v>17</v>
      </c>
      <c r="D417" s="21">
        <v>45319</v>
      </c>
      <c r="E417" s="21">
        <v>45323</v>
      </c>
      <c r="F417" s="41" t="s">
        <v>53</v>
      </c>
      <c r="G417" s="26">
        <v>841366.49528303684</v>
      </c>
      <c r="H417" s="26">
        <v>494921.46781355113</v>
      </c>
      <c r="I417" s="26">
        <v>247460.73390677557</v>
      </c>
    </row>
    <row r="418" spans="2:9" x14ac:dyDescent="0.3">
      <c r="B418" s="19" t="s">
        <v>31</v>
      </c>
      <c r="C418" s="20" t="s">
        <v>17</v>
      </c>
      <c r="D418" s="21">
        <v>45324</v>
      </c>
      <c r="E418" s="21">
        <v>45325</v>
      </c>
      <c r="F418" s="41" t="s">
        <v>53</v>
      </c>
      <c r="G418" s="26">
        <v>925486.21931354771</v>
      </c>
      <c r="H418" s="26">
        <v>544403.65841973398</v>
      </c>
      <c r="I418" s="26">
        <v>272201.82920986699</v>
      </c>
    </row>
    <row r="419" spans="2:9" x14ac:dyDescent="0.3">
      <c r="B419" s="19" t="s">
        <v>31</v>
      </c>
      <c r="C419" s="20" t="s">
        <v>17</v>
      </c>
      <c r="D419" s="21">
        <v>45326</v>
      </c>
      <c r="E419" s="21">
        <v>45330</v>
      </c>
      <c r="F419" s="41" t="s">
        <v>53</v>
      </c>
      <c r="G419" s="26">
        <v>841366.49528303684</v>
      </c>
      <c r="H419" s="26">
        <v>494921.46781355113</v>
      </c>
      <c r="I419" s="26">
        <v>247460.73390677557</v>
      </c>
    </row>
    <row r="420" spans="2:9" x14ac:dyDescent="0.3">
      <c r="B420" s="19" t="s">
        <v>31</v>
      </c>
      <c r="C420" s="20" t="s">
        <v>17</v>
      </c>
      <c r="D420" s="21">
        <v>45331</v>
      </c>
      <c r="E420" s="21">
        <v>45332</v>
      </c>
      <c r="F420" s="41" t="s">
        <v>53</v>
      </c>
      <c r="G420" s="26">
        <v>925486.21931354771</v>
      </c>
      <c r="H420" s="26">
        <v>544403.65841973398</v>
      </c>
      <c r="I420" s="26">
        <v>272201.82920986699</v>
      </c>
    </row>
    <row r="421" spans="2:9" x14ac:dyDescent="0.3">
      <c r="B421" s="19" t="s">
        <v>31</v>
      </c>
      <c r="C421" s="20" t="s">
        <v>17</v>
      </c>
      <c r="D421" s="21">
        <v>45333</v>
      </c>
      <c r="E421" s="21">
        <v>45337</v>
      </c>
      <c r="F421" s="41" t="s">
        <v>53</v>
      </c>
      <c r="G421" s="26">
        <v>841366.49528303684</v>
      </c>
      <c r="H421" s="26">
        <v>494921.46781355113</v>
      </c>
      <c r="I421" s="26">
        <v>247460.73390677557</v>
      </c>
    </row>
    <row r="422" spans="2:9" x14ac:dyDescent="0.3">
      <c r="B422" s="19" t="s">
        <v>31</v>
      </c>
      <c r="C422" s="20" t="s">
        <v>17</v>
      </c>
      <c r="D422" s="21">
        <v>45338</v>
      </c>
      <c r="E422" s="21">
        <v>45339</v>
      </c>
      <c r="F422" s="41" t="s">
        <v>53</v>
      </c>
      <c r="G422" s="26">
        <v>925486.21931354771</v>
      </c>
      <c r="H422" s="26">
        <v>544403.65841973398</v>
      </c>
      <c r="I422" s="26">
        <v>272201.82920986699</v>
      </c>
    </row>
    <row r="423" spans="2:9" x14ac:dyDescent="0.3">
      <c r="B423" s="19" t="s">
        <v>31</v>
      </c>
      <c r="C423" s="20" t="s">
        <v>17</v>
      </c>
      <c r="D423" s="21">
        <v>45340</v>
      </c>
      <c r="E423" s="21">
        <v>45344</v>
      </c>
      <c r="F423" s="41" t="s">
        <v>53</v>
      </c>
      <c r="G423" s="26">
        <v>841366.49528303684</v>
      </c>
      <c r="H423" s="26">
        <v>494921.46781355113</v>
      </c>
      <c r="I423" s="26">
        <v>247460.73390677557</v>
      </c>
    </row>
    <row r="424" spans="2:9" x14ac:dyDescent="0.3">
      <c r="B424" s="19" t="s">
        <v>31</v>
      </c>
      <c r="C424" s="20" t="s">
        <v>17</v>
      </c>
      <c r="D424" s="21">
        <v>45345</v>
      </c>
      <c r="E424" s="21">
        <v>45346</v>
      </c>
      <c r="F424" s="41" t="s">
        <v>53</v>
      </c>
      <c r="G424" s="26">
        <v>925486.21931354771</v>
      </c>
      <c r="H424" s="26">
        <v>544403.65841973398</v>
      </c>
      <c r="I424" s="26">
        <v>272201.82920986699</v>
      </c>
    </row>
    <row r="425" spans="2:9" x14ac:dyDescent="0.3">
      <c r="B425" s="19" t="s">
        <v>31</v>
      </c>
      <c r="C425" s="20" t="s">
        <v>17</v>
      </c>
      <c r="D425" s="21">
        <v>45347</v>
      </c>
      <c r="E425" s="21">
        <v>45351</v>
      </c>
      <c r="F425" s="41" t="s">
        <v>53</v>
      </c>
      <c r="G425" s="26">
        <v>841366.49528303684</v>
      </c>
      <c r="H425" s="26">
        <v>494921.46781355113</v>
      </c>
      <c r="I425" s="26">
        <v>247460.73390677557</v>
      </c>
    </row>
    <row r="426" spans="2:9" x14ac:dyDescent="0.3">
      <c r="B426" s="19" t="s">
        <v>31</v>
      </c>
      <c r="C426" s="20" t="s">
        <v>17</v>
      </c>
      <c r="D426" s="21">
        <v>45352</v>
      </c>
      <c r="E426" s="21">
        <v>45353</v>
      </c>
      <c r="F426" s="41" t="s">
        <v>53</v>
      </c>
      <c r="G426" s="26">
        <v>925486.21931354771</v>
      </c>
      <c r="H426" s="26">
        <v>544403.65841973398</v>
      </c>
      <c r="I426" s="26">
        <v>272201.82920986699</v>
      </c>
    </row>
    <row r="427" spans="2:9" x14ac:dyDescent="0.3">
      <c r="B427" s="19" t="s">
        <v>31</v>
      </c>
      <c r="C427" s="20" t="s">
        <v>17</v>
      </c>
      <c r="D427" s="21">
        <v>45354</v>
      </c>
      <c r="E427" s="21">
        <v>45358</v>
      </c>
      <c r="F427" s="41" t="s">
        <v>53</v>
      </c>
      <c r="G427" s="26">
        <v>841366.49528303684</v>
      </c>
      <c r="H427" s="26">
        <v>494921.46781355113</v>
      </c>
      <c r="I427" s="26">
        <v>247460.73390677557</v>
      </c>
    </row>
    <row r="428" spans="2:9" x14ac:dyDescent="0.3">
      <c r="B428" s="19" t="s">
        <v>31</v>
      </c>
      <c r="C428" s="20" t="s">
        <v>17</v>
      </c>
      <c r="D428" s="21">
        <v>45359</v>
      </c>
      <c r="E428" s="21">
        <v>45360</v>
      </c>
      <c r="F428" s="41" t="s">
        <v>53</v>
      </c>
      <c r="G428" s="26">
        <v>925486.21931354771</v>
      </c>
      <c r="H428" s="26">
        <v>544403.65841973398</v>
      </c>
      <c r="I428" s="26">
        <v>272201.82920986699</v>
      </c>
    </row>
    <row r="429" spans="2:9" x14ac:dyDescent="0.3">
      <c r="B429" s="19" t="s">
        <v>31</v>
      </c>
      <c r="C429" s="20" t="s">
        <v>17</v>
      </c>
      <c r="D429" s="21">
        <v>45361</v>
      </c>
      <c r="E429" s="21">
        <v>45365</v>
      </c>
      <c r="F429" s="41" t="s">
        <v>53</v>
      </c>
      <c r="G429" s="26">
        <v>841366.49528303684</v>
      </c>
      <c r="H429" s="26">
        <v>494921.46781355113</v>
      </c>
      <c r="I429" s="26">
        <v>247460.73390677557</v>
      </c>
    </row>
    <row r="430" spans="2:9" x14ac:dyDescent="0.3">
      <c r="B430" s="19" t="s">
        <v>31</v>
      </c>
      <c r="C430" s="20" t="s">
        <v>17</v>
      </c>
      <c r="D430" s="21">
        <v>45366</v>
      </c>
      <c r="E430" s="21">
        <v>45367</v>
      </c>
      <c r="F430" s="41" t="s">
        <v>53</v>
      </c>
      <c r="G430" s="26">
        <v>925486.21931354771</v>
      </c>
      <c r="H430" s="26">
        <v>544403.65841973398</v>
      </c>
      <c r="I430" s="26">
        <v>272201.82920986699</v>
      </c>
    </row>
    <row r="431" spans="2:9" x14ac:dyDescent="0.3">
      <c r="B431" s="19" t="s">
        <v>31</v>
      </c>
      <c r="C431" s="20" t="s">
        <v>17</v>
      </c>
      <c r="D431" s="21">
        <v>45368</v>
      </c>
      <c r="E431" s="21">
        <v>45372</v>
      </c>
      <c r="F431" s="41" t="s">
        <v>53</v>
      </c>
      <c r="G431" s="26">
        <v>841366.49528303684</v>
      </c>
      <c r="H431" s="26">
        <v>494921.46781355113</v>
      </c>
      <c r="I431" s="26">
        <v>247460.73390677557</v>
      </c>
    </row>
    <row r="432" spans="2:9" x14ac:dyDescent="0.3">
      <c r="B432" s="19" t="s">
        <v>31</v>
      </c>
      <c r="C432" s="20" t="s">
        <v>17</v>
      </c>
      <c r="D432" s="21">
        <v>45373</v>
      </c>
      <c r="E432" s="21">
        <v>45373</v>
      </c>
      <c r="F432" s="41" t="s">
        <v>53</v>
      </c>
      <c r="G432" s="26">
        <v>925486.21931354771</v>
      </c>
      <c r="H432" s="26">
        <v>544403.65841973398</v>
      </c>
      <c r="I432" s="26">
        <v>272201.82920986699</v>
      </c>
    </row>
    <row r="433" spans="2:9" x14ac:dyDescent="0.3">
      <c r="B433" s="19" t="s">
        <v>31</v>
      </c>
      <c r="C433" s="20" t="s">
        <v>17</v>
      </c>
      <c r="D433" s="21">
        <v>45374</v>
      </c>
      <c r="E433" s="21">
        <v>45374</v>
      </c>
      <c r="F433" s="41" t="s">
        <v>53</v>
      </c>
      <c r="G433" s="26">
        <v>925486.21931354771</v>
      </c>
      <c r="H433" s="26">
        <v>544403.65841973398</v>
      </c>
      <c r="I433" s="26">
        <v>272201.82920986699</v>
      </c>
    </row>
    <row r="434" spans="2:9" x14ac:dyDescent="0.3">
      <c r="B434" s="19" t="s">
        <v>31</v>
      </c>
      <c r="C434" s="20" t="s">
        <v>17</v>
      </c>
      <c r="D434" s="21">
        <v>45375</v>
      </c>
      <c r="E434" s="21">
        <v>45376</v>
      </c>
      <c r="F434" s="41" t="s">
        <v>53</v>
      </c>
      <c r="G434" s="26">
        <v>925486.21931354771</v>
      </c>
      <c r="H434" s="26">
        <v>544403.65841973398</v>
      </c>
      <c r="I434" s="26">
        <v>272201.82920986699</v>
      </c>
    </row>
    <row r="435" spans="2:9" x14ac:dyDescent="0.3">
      <c r="B435" s="19" t="s">
        <v>31</v>
      </c>
      <c r="C435" s="20" t="s">
        <v>17</v>
      </c>
      <c r="D435" s="21">
        <v>45377</v>
      </c>
      <c r="E435" s="21">
        <v>45378</v>
      </c>
      <c r="F435" s="41" t="s">
        <v>53</v>
      </c>
      <c r="G435" s="26">
        <v>925486.21931354771</v>
      </c>
      <c r="H435" s="26">
        <v>544403.65841973398</v>
      </c>
      <c r="I435" s="26">
        <v>272201.82920986699</v>
      </c>
    </row>
    <row r="436" spans="2:9" x14ac:dyDescent="0.3">
      <c r="B436" s="19" t="s">
        <v>31</v>
      </c>
      <c r="C436" s="20" t="s">
        <v>17</v>
      </c>
      <c r="D436" s="21">
        <v>45379</v>
      </c>
      <c r="E436" s="21">
        <v>45379</v>
      </c>
      <c r="F436" s="41" t="s">
        <v>53</v>
      </c>
      <c r="G436" s="26">
        <v>925486.21931354771</v>
      </c>
      <c r="H436" s="26">
        <v>544403.65841973398</v>
      </c>
      <c r="I436" s="26">
        <v>272201.82920986699</v>
      </c>
    </row>
    <row r="437" spans="2:9" x14ac:dyDescent="0.3">
      <c r="B437" s="19" t="s">
        <v>31</v>
      </c>
      <c r="C437" s="20" t="s">
        <v>17</v>
      </c>
      <c r="D437" s="21">
        <v>45380</v>
      </c>
      <c r="E437" s="21">
        <v>45381</v>
      </c>
      <c r="F437" s="41" t="s">
        <v>53</v>
      </c>
      <c r="G437" s="26">
        <v>925486.21931354771</v>
      </c>
      <c r="H437" s="26">
        <v>544403.65841973398</v>
      </c>
      <c r="I437" s="26">
        <v>272201.82920986699</v>
      </c>
    </row>
    <row r="438" spans="2:9" x14ac:dyDescent="0.3">
      <c r="B438" s="19" t="s">
        <v>31</v>
      </c>
      <c r="C438" s="20" t="s">
        <v>17</v>
      </c>
      <c r="D438" s="21">
        <v>45382</v>
      </c>
      <c r="E438" s="21">
        <v>45386</v>
      </c>
      <c r="F438" s="41" t="s">
        <v>53</v>
      </c>
      <c r="G438" s="26">
        <v>925486.21931354771</v>
      </c>
      <c r="H438" s="26">
        <v>544403.65841973398</v>
      </c>
      <c r="I438" s="26">
        <v>272201.82920986699</v>
      </c>
    </row>
    <row r="439" spans="2:9" x14ac:dyDescent="0.3">
      <c r="B439" s="19" t="s">
        <v>31</v>
      </c>
      <c r="C439" s="20" t="s">
        <v>17</v>
      </c>
      <c r="D439" s="21">
        <v>45387</v>
      </c>
      <c r="E439" s="21">
        <v>45443</v>
      </c>
      <c r="F439" s="41" t="s">
        <v>53</v>
      </c>
      <c r="G439" s="26">
        <v>925486.21931354771</v>
      </c>
      <c r="H439" s="26">
        <v>544403.65841973398</v>
      </c>
      <c r="I439" s="26">
        <v>272201.82920986699</v>
      </c>
    </row>
    <row r="440" spans="2:9" x14ac:dyDescent="0.3">
      <c r="B440" s="19" t="s">
        <v>32</v>
      </c>
      <c r="C440" s="20" t="s">
        <v>42</v>
      </c>
      <c r="D440" s="21">
        <v>45219</v>
      </c>
      <c r="E440" s="21">
        <v>45220</v>
      </c>
      <c r="F440" s="41">
        <v>0.23</v>
      </c>
      <c r="G440" s="26">
        <v>630105.16817700211</v>
      </c>
      <c r="H440" s="26">
        <v>370650.09892764833</v>
      </c>
      <c r="I440" s="26">
        <v>185325.04946382417</v>
      </c>
    </row>
    <row r="441" spans="2:9" x14ac:dyDescent="0.3">
      <c r="B441" s="19" t="s">
        <v>32</v>
      </c>
      <c r="C441" s="20" t="s">
        <v>42</v>
      </c>
      <c r="D441" s="21">
        <v>45221</v>
      </c>
      <c r="E441" s="21">
        <v>45225</v>
      </c>
      <c r="F441" s="41">
        <v>0.15</v>
      </c>
      <c r="G441" s="26">
        <v>652297.57068390737</v>
      </c>
      <c r="H441" s="26">
        <v>383704.45334347495</v>
      </c>
      <c r="I441" s="26">
        <v>191852.22667173747</v>
      </c>
    </row>
    <row r="442" spans="2:9" x14ac:dyDescent="0.3">
      <c r="B442" s="19" t="s">
        <v>32</v>
      </c>
      <c r="C442" s="20" t="s">
        <v>42</v>
      </c>
      <c r="D442" s="21">
        <v>45226</v>
      </c>
      <c r="E442" s="21">
        <v>45227</v>
      </c>
      <c r="F442" s="41">
        <v>0.23</v>
      </c>
      <c r="G442" s="26">
        <v>630105.16817700211</v>
      </c>
      <c r="H442" s="26">
        <v>370650.09892764833</v>
      </c>
      <c r="I442" s="26">
        <v>185325.04946382417</v>
      </c>
    </row>
    <row r="443" spans="2:9" x14ac:dyDescent="0.3">
      <c r="B443" s="19" t="s">
        <v>32</v>
      </c>
      <c r="C443" s="20" t="s">
        <v>42</v>
      </c>
      <c r="D443" s="21">
        <v>45228</v>
      </c>
      <c r="E443" s="21">
        <v>45232</v>
      </c>
      <c r="F443" s="41">
        <v>0.2</v>
      </c>
      <c r="G443" s="26">
        <v>613927.12534955994</v>
      </c>
      <c r="H443" s="26">
        <v>361133.6031467999</v>
      </c>
      <c r="I443" s="26">
        <v>180566.80157339995</v>
      </c>
    </row>
    <row r="444" spans="2:9" x14ac:dyDescent="0.3">
      <c r="B444" s="19" t="s">
        <v>32</v>
      </c>
      <c r="C444" s="20" t="s">
        <v>42</v>
      </c>
      <c r="D444" s="21">
        <v>45233</v>
      </c>
      <c r="E444" s="21">
        <v>45235</v>
      </c>
      <c r="F444" s="41">
        <v>0.32</v>
      </c>
      <c r="G444" s="26">
        <v>556456.51215631352</v>
      </c>
      <c r="H444" s="26">
        <v>327327.36009194911</v>
      </c>
      <c r="I444" s="26">
        <v>163663.68004597456</v>
      </c>
    </row>
    <row r="445" spans="2:9" x14ac:dyDescent="0.3">
      <c r="B445" s="19" t="s">
        <v>32</v>
      </c>
      <c r="C445" s="20" t="s">
        <v>42</v>
      </c>
      <c r="D445" s="21">
        <v>45236</v>
      </c>
      <c r="E445" s="21">
        <v>45239</v>
      </c>
      <c r="F445" s="41">
        <v>0.25</v>
      </c>
      <c r="G445" s="26">
        <v>575556.68001521239</v>
      </c>
      <c r="H445" s="26">
        <v>338562.75295012497</v>
      </c>
      <c r="I445" s="26">
        <v>169281.37647506248</v>
      </c>
    </row>
    <row r="446" spans="2:9" x14ac:dyDescent="0.3">
      <c r="B446" s="19" t="s">
        <v>32</v>
      </c>
      <c r="C446" s="20" t="s">
        <v>42</v>
      </c>
      <c r="D446" s="21">
        <v>45240</v>
      </c>
      <c r="E446" s="21">
        <v>45242</v>
      </c>
      <c r="F446" s="41">
        <v>0.1</v>
      </c>
      <c r="G446" s="26">
        <v>736486.56020688557</v>
      </c>
      <c r="H446" s="26">
        <v>433227.38835699158</v>
      </c>
      <c r="I446" s="26">
        <v>216613.69417849579</v>
      </c>
    </row>
    <row r="447" spans="2:9" x14ac:dyDescent="0.3">
      <c r="B447" s="19" t="s">
        <v>32</v>
      </c>
      <c r="C447" s="20" t="s">
        <v>42</v>
      </c>
      <c r="D447" s="21">
        <v>45243</v>
      </c>
      <c r="E447" s="21">
        <v>45246</v>
      </c>
      <c r="F447" s="41">
        <v>0.25</v>
      </c>
      <c r="G447" s="26">
        <v>575556.68001521239</v>
      </c>
      <c r="H447" s="26">
        <v>338562.75295012497</v>
      </c>
      <c r="I447" s="26">
        <v>169281.37647506248</v>
      </c>
    </row>
    <row r="448" spans="2:9" x14ac:dyDescent="0.3">
      <c r="B448" s="19" t="s">
        <v>32</v>
      </c>
      <c r="C448" s="20" t="s">
        <v>42</v>
      </c>
      <c r="D448" s="21">
        <v>45247</v>
      </c>
      <c r="E448" s="21">
        <v>45248</v>
      </c>
      <c r="F448" s="41" t="s">
        <v>53</v>
      </c>
      <c r="G448" s="26">
        <v>818318.4002298729</v>
      </c>
      <c r="H448" s="26">
        <v>481363.76484110171</v>
      </c>
      <c r="I448" s="26">
        <v>240681.88242055086</v>
      </c>
    </row>
    <row r="449" spans="2:9" x14ac:dyDescent="0.3">
      <c r="B449" s="19" t="s">
        <v>32</v>
      </c>
      <c r="C449" s="20" t="s">
        <v>42</v>
      </c>
      <c r="D449" s="21">
        <v>45249</v>
      </c>
      <c r="E449" s="21">
        <v>45253</v>
      </c>
      <c r="F449" s="41">
        <v>0.25</v>
      </c>
      <c r="G449" s="26">
        <v>575556.68001521239</v>
      </c>
      <c r="H449" s="26">
        <v>338562.75295012497</v>
      </c>
      <c r="I449" s="26">
        <v>169281.37647506248</v>
      </c>
    </row>
    <row r="450" spans="2:9" x14ac:dyDescent="0.3">
      <c r="B450" s="19" t="s">
        <v>32</v>
      </c>
      <c r="C450" s="20" t="s">
        <v>42</v>
      </c>
      <c r="D450" s="21">
        <v>45254</v>
      </c>
      <c r="E450" s="21">
        <v>45255</v>
      </c>
      <c r="F450" s="41">
        <v>0.1</v>
      </c>
      <c r="G450" s="26">
        <v>736486.56020688557</v>
      </c>
      <c r="H450" s="26">
        <v>433227.38835699158</v>
      </c>
      <c r="I450" s="26">
        <v>216613.69417849579</v>
      </c>
    </row>
    <row r="451" spans="2:9" x14ac:dyDescent="0.3">
      <c r="B451" s="19" t="s">
        <v>32</v>
      </c>
      <c r="C451" s="20" t="s">
        <v>42</v>
      </c>
      <c r="D451" s="21">
        <v>45256</v>
      </c>
      <c r="E451" s="21">
        <v>45260</v>
      </c>
      <c r="F451" s="41">
        <v>0.25</v>
      </c>
      <c r="G451" s="26">
        <v>575556.68001521239</v>
      </c>
      <c r="H451" s="26">
        <v>338562.75295012497</v>
      </c>
      <c r="I451" s="26">
        <v>169281.37647506248</v>
      </c>
    </row>
    <row r="452" spans="2:9" x14ac:dyDescent="0.3">
      <c r="B452" s="19" t="s">
        <v>32</v>
      </c>
      <c r="C452" s="20" t="s">
        <v>42</v>
      </c>
      <c r="D452" s="21">
        <v>45261</v>
      </c>
      <c r="E452" s="21">
        <v>45262</v>
      </c>
      <c r="F452" s="41">
        <v>0.2</v>
      </c>
      <c r="G452" s="26">
        <v>654654.72018389823</v>
      </c>
      <c r="H452" s="26">
        <v>385091.01187288132</v>
      </c>
      <c r="I452" s="26">
        <v>192545.50593644066</v>
      </c>
    </row>
    <row r="453" spans="2:9" x14ac:dyDescent="0.3">
      <c r="B453" s="19" t="s">
        <v>32</v>
      </c>
      <c r="C453" s="20" t="s">
        <v>42</v>
      </c>
      <c r="D453" s="21">
        <v>45263</v>
      </c>
      <c r="E453" s="21">
        <v>45266</v>
      </c>
      <c r="F453" s="41">
        <v>0.2</v>
      </c>
      <c r="G453" s="26">
        <v>654654.72018389823</v>
      </c>
      <c r="H453" s="26">
        <v>385091.01187288132</v>
      </c>
      <c r="I453" s="26">
        <v>192545.50593644066</v>
      </c>
    </row>
    <row r="454" spans="2:9" x14ac:dyDescent="0.3">
      <c r="B454" s="19" t="s">
        <v>32</v>
      </c>
      <c r="C454" s="20" t="s">
        <v>42</v>
      </c>
      <c r="D454" s="21">
        <v>45267</v>
      </c>
      <c r="E454" s="21">
        <v>45269</v>
      </c>
      <c r="F454" s="41" t="s">
        <v>53</v>
      </c>
      <c r="G454" s="26">
        <v>818318.4002298729</v>
      </c>
      <c r="H454" s="26">
        <v>481363.76484110171</v>
      </c>
      <c r="I454" s="26">
        <v>240681.88242055086</v>
      </c>
    </row>
    <row r="455" spans="2:9" x14ac:dyDescent="0.3">
      <c r="B455" s="19" t="s">
        <v>32</v>
      </c>
      <c r="C455" s="20" t="s">
        <v>42</v>
      </c>
      <c r="D455" s="21">
        <v>45270</v>
      </c>
      <c r="E455" s="21">
        <v>45270</v>
      </c>
      <c r="F455" s="41">
        <v>0.2</v>
      </c>
      <c r="G455" s="26">
        <v>654654.72018389823</v>
      </c>
      <c r="H455" s="26">
        <v>385091.01187288132</v>
      </c>
      <c r="I455" s="26">
        <v>192545.50593644066</v>
      </c>
    </row>
    <row r="456" spans="2:9" x14ac:dyDescent="0.3">
      <c r="B456" s="19" t="s">
        <v>32</v>
      </c>
      <c r="C456" s="20" t="s">
        <v>42</v>
      </c>
      <c r="D456" s="21">
        <v>45271</v>
      </c>
      <c r="E456" s="21">
        <v>45274</v>
      </c>
      <c r="F456" s="41">
        <v>0.45</v>
      </c>
      <c r="G456" s="26">
        <v>612628.56624000403</v>
      </c>
      <c r="H456" s="26">
        <v>360369.74484706123</v>
      </c>
      <c r="I456" s="26">
        <v>180184.87242353061</v>
      </c>
    </row>
    <row r="457" spans="2:9" x14ac:dyDescent="0.3">
      <c r="B457" s="19" t="s">
        <v>32</v>
      </c>
      <c r="C457" s="20" t="s">
        <v>42</v>
      </c>
      <c r="D457" s="21">
        <v>45275</v>
      </c>
      <c r="E457" s="21">
        <v>45276</v>
      </c>
      <c r="F457" s="41">
        <v>0.4</v>
      </c>
      <c r="G457" s="26">
        <v>668322.07226182253</v>
      </c>
      <c r="H457" s="26">
        <v>393130.63074224861</v>
      </c>
      <c r="I457" s="26">
        <v>196565.31537112431</v>
      </c>
    </row>
    <row r="458" spans="2:9" x14ac:dyDescent="0.3">
      <c r="B458" s="19" t="s">
        <v>32</v>
      </c>
      <c r="C458" s="20" t="s">
        <v>42</v>
      </c>
      <c r="D458" s="21">
        <v>45277</v>
      </c>
      <c r="E458" s="21">
        <v>45282</v>
      </c>
      <c r="F458" s="41">
        <v>0.45</v>
      </c>
      <c r="G458" s="26">
        <v>612628.56624000403</v>
      </c>
      <c r="H458" s="26">
        <v>360369.74484706123</v>
      </c>
      <c r="I458" s="26">
        <v>180184.87242353061</v>
      </c>
    </row>
    <row r="459" spans="2:9" x14ac:dyDescent="0.3">
      <c r="B459" s="19" t="s">
        <v>32</v>
      </c>
      <c r="C459" s="20" t="s">
        <v>42</v>
      </c>
      <c r="D459" s="21">
        <v>45283</v>
      </c>
      <c r="E459" s="21">
        <v>45284</v>
      </c>
      <c r="F459" s="41">
        <v>0.34</v>
      </c>
      <c r="G459" s="26">
        <v>735154.27948800498</v>
      </c>
      <c r="H459" s="26">
        <v>432443.69381647342</v>
      </c>
      <c r="I459" s="26">
        <v>216221.84690823671</v>
      </c>
    </row>
    <row r="460" spans="2:9" x14ac:dyDescent="0.3">
      <c r="B460" s="19" t="s">
        <v>32</v>
      </c>
      <c r="C460" s="20" t="s">
        <v>42</v>
      </c>
      <c r="D460" s="21">
        <v>45285</v>
      </c>
      <c r="E460" s="21">
        <v>45286</v>
      </c>
      <c r="F460" s="41" t="s">
        <v>53</v>
      </c>
      <c r="G460" s="26">
        <v>818318.4002298729</v>
      </c>
      <c r="H460" s="26">
        <v>481363.76484110171</v>
      </c>
      <c r="I460" s="26">
        <v>240681.88242055086</v>
      </c>
    </row>
    <row r="461" spans="2:9" x14ac:dyDescent="0.3">
      <c r="B461" s="19" t="s">
        <v>32</v>
      </c>
      <c r="C461" s="20" t="s">
        <v>42</v>
      </c>
      <c r="D461" s="21">
        <v>45287</v>
      </c>
      <c r="E461" s="21">
        <v>45288</v>
      </c>
      <c r="F461" s="41" t="s">
        <v>53</v>
      </c>
      <c r="G461" s="26">
        <v>818318.4002298729</v>
      </c>
      <c r="H461" s="26">
        <v>481363.76484110171</v>
      </c>
      <c r="I461" s="26">
        <v>240681.88242055086</v>
      </c>
    </row>
    <row r="462" spans="2:9" x14ac:dyDescent="0.3">
      <c r="B462" s="19" t="s">
        <v>32</v>
      </c>
      <c r="C462" s="20" t="s">
        <v>42</v>
      </c>
      <c r="D462" s="21">
        <v>45289</v>
      </c>
      <c r="E462" s="21">
        <v>45289</v>
      </c>
      <c r="F462" s="41">
        <v>0.34</v>
      </c>
      <c r="G462" s="26">
        <v>735154.27948800498</v>
      </c>
      <c r="H462" s="26">
        <v>432443.69381647342</v>
      </c>
      <c r="I462" s="26">
        <v>216221.84690823671</v>
      </c>
    </row>
    <row r="463" spans="2:9" x14ac:dyDescent="0.3">
      <c r="B463" s="19" t="s">
        <v>32</v>
      </c>
      <c r="C463" s="20" t="s">
        <v>42</v>
      </c>
      <c r="D463" s="21">
        <v>45290</v>
      </c>
      <c r="E463" s="21">
        <v>45291</v>
      </c>
      <c r="F463" s="41" t="s">
        <v>53</v>
      </c>
      <c r="G463" s="26">
        <v>1113870.1204363711</v>
      </c>
      <c r="H463" s="26">
        <v>655217.71790374769</v>
      </c>
      <c r="I463" s="26">
        <v>327608.85895187384</v>
      </c>
    </row>
    <row r="464" spans="2:9" x14ac:dyDescent="0.3">
      <c r="B464" s="19" t="s">
        <v>32</v>
      </c>
      <c r="C464" s="20" t="s">
        <v>42</v>
      </c>
      <c r="D464" s="21">
        <v>45292</v>
      </c>
      <c r="E464" s="21">
        <v>45292</v>
      </c>
      <c r="F464" s="41">
        <v>0.44629999999999997</v>
      </c>
      <c r="G464" s="26">
        <v>690759.87196789298</v>
      </c>
      <c r="H464" s="26">
        <v>406329.33645170165</v>
      </c>
      <c r="I464" s="26">
        <v>203164.66822585082</v>
      </c>
    </row>
    <row r="465" spans="2:9" x14ac:dyDescent="0.3">
      <c r="B465" s="19" t="s">
        <v>32</v>
      </c>
      <c r="C465" s="20" t="s">
        <v>42</v>
      </c>
      <c r="D465" s="21">
        <v>45293</v>
      </c>
      <c r="E465" s="21">
        <v>45298</v>
      </c>
      <c r="F465" s="41">
        <v>0.44629999999999997</v>
      </c>
      <c r="G465" s="26">
        <v>690759.87196789298</v>
      </c>
      <c r="H465" s="26">
        <v>406329.33645170165</v>
      </c>
      <c r="I465" s="26">
        <v>203164.66822585082</v>
      </c>
    </row>
    <row r="466" spans="2:9" x14ac:dyDescent="0.3">
      <c r="B466" s="19" t="s">
        <v>32</v>
      </c>
      <c r="C466" s="20" t="s">
        <v>42</v>
      </c>
      <c r="D466" s="21">
        <v>45299</v>
      </c>
      <c r="E466" s="21">
        <v>45302</v>
      </c>
      <c r="F466" s="41">
        <v>0.41549999999999998</v>
      </c>
      <c r="G466" s="26">
        <v>535703.95752648416</v>
      </c>
      <c r="H466" s="26">
        <v>315119.97501557897</v>
      </c>
      <c r="I466" s="26">
        <v>157559.98750778948</v>
      </c>
    </row>
    <row r="467" spans="2:9" x14ac:dyDescent="0.3">
      <c r="B467" s="19" t="s">
        <v>32</v>
      </c>
      <c r="C467" s="20" t="s">
        <v>42</v>
      </c>
      <c r="D467" s="21">
        <v>45303</v>
      </c>
      <c r="E467" s="21">
        <v>45304</v>
      </c>
      <c r="F467" s="41">
        <v>0.2402</v>
      </c>
      <c r="G467" s="26">
        <v>696369.31895401655</v>
      </c>
      <c r="H467" s="26">
        <v>409629.01114942157</v>
      </c>
      <c r="I467" s="26">
        <v>204814.50557471078</v>
      </c>
    </row>
    <row r="468" spans="2:9" x14ac:dyDescent="0.3">
      <c r="B468" s="19" t="s">
        <v>32</v>
      </c>
      <c r="C468" s="20" t="s">
        <v>42</v>
      </c>
      <c r="D468" s="21">
        <v>45305</v>
      </c>
      <c r="E468" s="21">
        <v>45309</v>
      </c>
      <c r="F468" s="41">
        <v>0.41549999999999998</v>
      </c>
      <c r="G468" s="26">
        <v>535703.95752648416</v>
      </c>
      <c r="H468" s="26">
        <v>315119.97501557897</v>
      </c>
      <c r="I468" s="26">
        <v>157559.98750778948</v>
      </c>
    </row>
    <row r="469" spans="2:9" x14ac:dyDescent="0.3">
      <c r="B469" s="19" t="s">
        <v>32</v>
      </c>
      <c r="C469" s="20" t="s">
        <v>42</v>
      </c>
      <c r="D469" s="21">
        <v>45310</v>
      </c>
      <c r="E469" s="21">
        <v>45311</v>
      </c>
      <c r="F469" s="41">
        <v>0.2402</v>
      </c>
      <c r="G469" s="26">
        <v>696369.31895401655</v>
      </c>
      <c r="H469" s="26">
        <v>409629.01114942157</v>
      </c>
      <c r="I469" s="26">
        <v>204814.50557471078</v>
      </c>
    </row>
    <row r="470" spans="2:9" x14ac:dyDescent="0.3">
      <c r="B470" s="19" t="s">
        <v>32</v>
      </c>
      <c r="C470" s="20" t="s">
        <v>42</v>
      </c>
      <c r="D470" s="21">
        <v>45312</v>
      </c>
      <c r="E470" s="21">
        <v>45316</v>
      </c>
      <c r="F470" s="41">
        <v>0.28360000000000002</v>
      </c>
      <c r="G470" s="26">
        <v>615744.34964059468</v>
      </c>
      <c r="H470" s="26">
        <v>362202.55861211458</v>
      </c>
      <c r="I470" s="26">
        <v>181101.27930605729</v>
      </c>
    </row>
    <row r="471" spans="2:9" x14ac:dyDescent="0.3">
      <c r="B471" s="19" t="s">
        <v>32</v>
      </c>
      <c r="C471" s="20" t="s">
        <v>42</v>
      </c>
      <c r="D471" s="21">
        <v>45317</v>
      </c>
      <c r="E471" s="21">
        <v>45318</v>
      </c>
      <c r="F471" s="41">
        <v>0.2402</v>
      </c>
      <c r="G471" s="26">
        <v>696369.31895401655</v>
      </c>
      <c r="H471" s="26">
        <v>409629.01114942157</v>
      </c>
      <c r="I471" s="26">
        <v>204814.50557471078</v>
      </c>
    </row>
    <row r="472" spans="2:9" x14ac:dyDescent="0.3">
      <c r="B472" s="19" t="s">
        <v>32</v>
      </c>
      <c r="C472" s="20" t="s">
        <v>42</v>
      </c>
      <c r="D472" s="21">
        <v>45319</v>
      </c>
      <c r="E472" s="21">
        <v>45323</v>
      </c>
      <c r="F472" s="41">
        <v>0.28360000000000002</v>
      </c>
      <c r="G472" s="26">
        <v>615744.34964059468</v>
      </c>
      <c r="H472" s="26">
        <v>362202.55861211458</v>
      </c>
      <c r="I472" s="26">
        <v>181101.27930605729</v>
      </c>
    </row>
    <row r="473" spans="2:9" x14ac:dyDescent="0.3">
      <c r="B473" s="19" t="s">
        <v>32</v>
      </c>
      <c r="C473" s="20" t="s">
        <v>42</v>
      </c>
      <c r="D473" s="21">
        <v>45324</v>
      </c>
      <c r="E473" s="21">
        <v>45325</v>
      </c>
      <c r="F473" s="41">
        <v>0.2402</v>
      </c>
      <c r="G473" s="26">
        <v>696369.31895401655</v>
      </c>
      <c r="H473" s="26">
        <v>409629.01114942157</v>
      </c>
      <c r="I473" s="26">
        <v>204814.50557471078</v>
      </c>
    </row>
    <row r="474" spans="2:9" x14ac:dyDescent="0.3">
      <c r="B474" s="19" t="s">
        <v>32</v>
      </c>
      <c r="C474" s="20" t="s">
        <v>42</v>
      </c>
      <c r="D474" s="21">
        <v>45326</v>
      </c>
      <c r="E474" s="21">
        <v>45330</v>
      </c>
      <c r="F474" s="41">
        <v>0.28360000000000002</v>
      </c>
      <c r="G474" s="26">
        <v>615744.34964059468</v>
      </c>
      <c r="H474" s="26">
        <v>362202.55861211458</v>
      </c>
      <c r="I474" s="26">
        <v>181101.27930605729</v>
      </c>
    </row>
    <row r="475" spans="2:9" x14ac:dyDescent="0.3">
      <c r="B475" s="19" t="s">
        <v>32</v>
      </c>
      <c r="C475" s="20" t="s">
        <v>42</v>
      </c>
      <c r="D475" s="21">
        <v>45331</v>
      </c>
      <c r="E475" s="21">
        <v>45332</v>
      </c>
      <c r="F475" s="41">
        <v>0.2402</v>
      </c>
      <c r="G475" s="26">
        <v>696369.31895401655</v>
      </c>
      <c r="H475" s="26">
        <v>409629.01114942157</v>
      </c>
      <c r="I475" s="26">
        <v>204814.50557471078</v>
      </c>
    </row>
    <row r="476" spans="2:9" x14ac:dyDescent="0.3">
      <c r="B476" s="19" t="s">
        <v>32</v>
      </c>
      <c r="C476" s="20" t="s">
        <v>42</v>
      </c>
      <c r="D476" s="21">
        <v>45333</v>
      </c>
      <c r="E476" s="21">
        <v>45337</v>
      </c>
      <c r="F476" s="41">
        <v>0.28360000000000002</v>
      </c>
      <c r="G476" s="26">
        <v>615744.34964059468</v>
      </c>
      <c r="H476" s="26">
        <v>362202.55861211458</v>
      </c>
      <c r="I476" s="26">
        <v>181101.27930605729</v>
      </c>
    </row>
    <row r="477" spans="2:9" x14ac:dyDescent="0.3">
      <c r="B477" s="19" t="s">
        <v>32</v>
      </c>
      <c r="C477" s="20" t="s">
        <v>42</v>
      </c>
      <c r="D477" s="21">
        <v>45338</v>
      </c>
      <c r="E477" s="21">
        <v>45339</v>
      </c>
      <c r="F477" s="41">
        <v>0.2402</v>
      </c>
      <c r="G477" s="26">
        <v>696369.31895401655</v>
      </c>
      <c r="H477" s="26">
        <v>409629.01114942157</v>
      </c>
      <c r="I477" s="26">
        <v>204814.50557471078</v>
      </c>
    </row>
    <row r="478" spans="2:9" x14ac:dyDescent="0.3">
      <c r="B478" s="19" t="s">
        <v>32</v>
      </c>
      <c r="C478" s="20" t="s">
        <v>42</v>
      </c>
      <c r="D478" s="21">
        <v>45340</v>
      </c>
      <c r="E478" s="21">
        <v>45344</v>
      </c>
      <c r="F478" s="41">
        <v>0.28360000000000002</v>
      </c>
      <c r="G478" s="26">
        <v>615744.34964059468</v>
      </c>
      <c r="H478" s="26">
        <v>362202.55861211458</v>
      </c>
      <c r="I478" s="26">
        <v>181101.27930605729</v>
      </c>
    </row>
    <row r="479" spans="2:9" x14ac:dyDescent="0.3">
      <c r="B479" s="19" t="s">
        <v>32</v>
      </c>
      <c r="C479" s="20" t="s">
        <v>42</v>
      </c>
      <c r="D479" s="21">
        <v>45345</v>
      </c>
      <c r="E479" s="21">
        <v>45346</v>
      </c>
      <c r="F479" s="41">
        <v>0.2402</v>
      </c>
      <c r="G479" s="26">
        <v>696369.31895401655</v>
      </c>
      <c r="H479" s="26">
        <v>409629.01114942157</v>
      </c>
      <c r="I479" s="26">
        <v>204814.50557471078</v>
      </c>
    </row>
    <row r="480" spans="2:9" x14ac:dyDescent="0.3">
      <c r="B480" s="19" t="s">
        <v>32</v>
      </c>
      <c r="C480" s="20" t="s">
        <v>42</v>
      </c>
      <c r="D480" s="21">
        <v>45347</v>
      </c>
      <c r="E480" s="21">
        <v>45351</v>
      </c>
      <c r="F480" s="41">
        <v>0.28360000000000002</v>
      </c>
      <c r="G480" s="26">
        <v>615744.34964059468</v>
      </c>
      <c r="H480" s="26">
        <v>362202.55861211458</v>
      </c>
      <c r="I480" s="26">
        <v>181101.27930605729</v>
      </c>
    </row>
    <row r="481" spans="2:9" x14ac:dyDescent="0.3">
      <c r="B481" s="19" t="s">
        <v>32</v>
      </c>
      <c r="C481" s="20" t="s">
        <v>42</v>
      </c>
      <c r="D481" s="21">
        <v>45352</v>
      </c>
      <c r="E481" s="21">
        <v>45353</v>
      </c>
      <c r="F481" s="41">
        <v>0.2402</v>
      </c>
      <c r="G481" s="26">
        <v>696369.31895401655</v>
      </c>
      <c r="H481" s="26">
        <v>409629.01114942157</v>
      </c>
      <c r="I481" s="26">
        <v>204814.50557471078</v>
      </c>
    </row>
    <row r="482" spans="2:9" x14ac:dyDescent="0.3">
      <c r="B482" s="19" t="s">
        <v>32</v>
      </c>
      <c r="C482" s="20" t="s">
        <v>42</v>
      </c>
      <c r="D482" s="21">
        <v>45354</v>
      </c>
      <c r="E482" s="21">
        <v>45358</v>
      </c>
      <c r="F482" s="41">
        <v>0.28360000000000002</v>
      </c>
      <c r="G482" s="26">
        <v>615744.34964059468</v>
      </c>
      <c r="H482" s="26">
        <v>362202.55861211458</v>
      </c>
      <c r="I482" s="26">
        <v>181101.27930605729</v>
      </c>
    </row>
    <row r="483" spans="2:9" x14ac:dyDescent="0.3">
      <c r="B483" s="19" t="s">
        <v>32</v>
      </c>
      <c r="C483" s="20" t="s">
        <v>42</v>
      </c>
      <c r="D483" s="21">
        <v>45359</v>
      </c>
      <c r="E483" s="21">
        <v>45360</v>
      </c>
      <c r="F483" s="41">
        <v>0.2402</v>
      </c>
      <c r="G483" s="26">
        <v>696369.31895401655</v>
      </c>
      <c r="H483" s="26">
        <v>409629.01114942157</v>
      </c>
      <c r="I483" s="26">
        <v>204814.50557471078</v>
      </c>
    </row>
    <row r="484" spans="2:9" x14ac:dyDescent="0.3">
      <c r="B484" s="19" t="s">
        <v>32</v>
      </c>
      <c r="C484" s="20" t="s">
        <v>42</v>
      </c>
      <c r="D484" s="21">
        <v>45361</v>
      </c>
      <c r="E484" s="21">
        <v>45365</v>
      </c>
      <c r="F484" s="41">
        <v>0.28360000000000002</v>
      </c>
      <c r="G484" s="26">
        <v>615744.34964059468</v>
      </c>
      <c r="H484" s="26">
        <v>362202.55861211458</v>
      </c>
      <c r="I484" s="26">
        <v>181101.27930605729</v>
      </c>
    </row>
    <row r="485" spans="2:9" x14ac:dyDescent="0.3">
      <c r="B485" s="19" t="s">
        <v>32</v>
      </c>
      <c r="C485" s="20" t="s">
        <v>42</v>
      </c>
      <c r="D485" s="21">
        <v>45366</v>
      </c>
      <c r="E485" s="21">
        <v>45367</v>
      </c>
      <c r="F485" s="41">
        <v>0.2402</v>
      </c>
      <c r="G485" s="26">
        <v>696369.31895401655</v>
      </c>
      <c r="H485" s="26">
        <v>409629.01114942157</v>
      </c>
      <c r="I485" s="26">
        <v>204814.50557471078</v>
      </c>
    </row>
    <row r="486" spans="2:9" x14ac:dyDescent="0.3">
      <c r="B486" s="19" t="s">
        <v>32</v>
      </c>
      <c r="C486" s="20" t="s">
        <v>42</v>
      </c>
      <c r="D486" s="21">
        <v>45368</v>
      </c>
      <c r="E486" s="21">
        <v>45372</v>
      </c>
      <c r="F486" s="41">
        <v>0.28360000000000002</v>
      </c>
      <c r="G486" s="26">
        <v>615744.34964059468</v>
      </c>
      <c r="H486" s="26">
        <v>362202.55861211458</v>
      </c>
      <c r="I486" s="26">
        <v>181101.27930605729</v>
      </c>
    </row>
    <row r="487" spans="2:9" x14ac:dyDescent="0.3">
      <c r="B487" s="19" t="s">
        <v>32</v>
      </c>
      <c r="C487" s="20" t="s">
        <v>42</v>
      </c>
      <c r="D487" s="21">
        <v>45373</v>
      </c>
      <c r="E487" s="21">
        <v>45373</v>
      </c>
      <c r="F487" s="41">
        <v>0.2402</v>
      </c>
      <c r="G487" s="26">
        <v>696369.31895401655</v>
      </c>
      <c r="H487" s="26">
        <v>409629.01114942157</v>
      </c>
      <c r="I487" s="26">
        <v>204814.50557471078</v>
      </c>
    </row>
    <row r="488" spans="2:9" x14ac:dyDescent="0.3">
      <c r="B488" s="19" t="s">
        <v>32</v>
      </c>
      <c r="C488" s="20" t="s">
        <v>42</v>
      </c>
      <c r="D488" s="21">
        <v>45374</v>
      </c>
      <c r="E488" s="21">
        <v>45374</v>
      </c>
      <c r="F488" s="41">
        <v>0.48599999999999999</v>
      </c>
      <c r="G488" s="26">
        <v>641232.75093281001</v>
      </c>
      <c r="H488" s="26">
        <v>377195.73584282945</v>
      </c>
      <c r="I488" s="26">
        <v>188597.86792141473</v>
      </c>
    </row>
    <row r="489" spans="2:9" x14ac:dyDescent="0.3">
      <c r="B489" s="19" t="s">
        <v>32</v>
      </c>
      <c r="C489" s="20" t="s">
        <v>42</v>
      </c>
      <c r="D489" s="21">
        <v>45375</v>
      </c>
      <c r="E489" s="21">
        <v>45376</v>
      </c>
      <c r="F489" s="41">
        <v>0.48599999999999999</v>
      </c>
      <c r="G489" s="26">
        <v>641232.75093281001</v>
      </c>
      <c r="H489" s="26">
        <v>377195.73584282945</v>
      </c>
      <c r="I489" s="26">
        <v>188597.86792141473</v>
      </c>
    </row>
    <row r="490" spans="2:9" x14ac:dyDescent="0.3">
      <c r="B490" s="19" t="s">
        <v>32</v>
      </c>
      <c r="C490" s="20" t="s">
        <v>42</v>
      </c>
      <c r="D490" s="21">
        <v>45377</v>
      </c>
      <c r="E490" s="21">
        <v>45378</v>
      </c>
      <c r="F490" s="41">
        <v>0.60450000000000004</v>
      </c>
      <c r="G490" s="26">
        <v>493399.90854849486</v>
      </c>
      <c r="H490" s="26">
        <v>290235.24032264401</v>
      </c>
      <c r="I490" s="26">
        <v>145117.620161322</v>
      </c>
    </row>
    <row r="491" spans="2:9" x14ac:dyDescent="0.3">
      <c r="B491" s="19" t="s">
        <v>32</v>
      </c>
      <c r="C491" s="20" t="s">
        <v>42</v>
      </c>
      <c r="D491" s="21">
        <v>45379</v>
      </c>
      <c r="E491" s="21">
        <v>45379</v>
      </c>
      <c r="F491" s="41">
        <v>0.48599999999999999</v>
      </c>
      <c r="G491" s="26">
        <v>641232.75093281001</v>
      </c>
      <c r="H491" s="26">
        <v>377195.73584282945</v>
      </c>
      <c r="I491" s="26">
        <v>188597.86792141473</v>
      </c>
    </row>
    <row r="492" spans="2:9" x14ac:dyDescent="0.3">
      <c r="B492" s="19" t="s">
        <v>32</v>
      </c>
      <c r="C492" s="20" t="s">
        <v>42</v>
      </c>
      <c r="D492" s="21">
        <v>45380</v>
      </c>
      <c r="E492" s="21">
        <v>45381</v>
      </c>
      <c r="F492" s="41">
        <v>0.48599999999999999</v>
      </c>
      <c r="G492" s="26">
        <v>641232.75093281001</v>
      </c>
      <c r="H492" s="26">
        <v>377195.73584282945</v>
      </c>
      <c r="I492" s="26">
        <v>188597.86792141473</v>
      </c>
    </row>
    <row r="493" spans="2:9" x14ac:dyDescent="0.3">
      <c r="B493" s="19" t="s">
        <v>32</v>
      </c>
      <c r="C493" s="20" t="s">
        <v>42</v>
      </c>
      <c r="D493" s="21">
        <v>45382</v>
      </c>
      <c r="E493" s="21">
        <v>45386</v>
      </c>
      <c r="F493" s="41">
        <v>0.28360000000000002</v>
      </c>
      <c r="G493" s="26">
        <v>615744.34964059468</v>
      </c>
      <c r="H493" s="26">
        <v>362202.55861211458</v>
      </c>
      <c r="I493" s="26">
        <v>181101.27930605729</v>
      </c>
    </row>
    <row r="494" spans="2:9" x14ac:dyDescent="0.3">
      <c r="B494" s="19" t="s">
        <v>32</v>
      </c>
      <c r="C494" s="20" t="s">
        <v>42</v>
      </c>
      <c r="D494" s="21">
        <v>45387</v>
      </c>
      <c r="E494" s="21">
        <v>45443</v>
      </c>
      <c r="F494" s="41" t="s">
        <v>54</v>
      </c>
      <c r="G494" s="26">
        <v>696369.31895401655</v>
      </c>
      <c r="H494" s="26">
        <v>409629.01114942157</v>
      </c>
      <c r="I494" s="26">
        <v>204814.50557471078</v>
      </c>
    </row>
    <row r="495" spans="2:9" x14ac:dyDescent="0.3">
      <c r="B495" s="19" t="s">
        <v>32</v>
      </c>
      <c r="C495" s="20" t="s">
        <v>17</v>
      </c>
      <c r="D495" s="21">
        <v>45219</v>
      </c>
      <c r="E495" s="21">
        <v>45220</v>
      </c>
      <c r="F495" s="41">
        <v>0.23</v>
      </c>
      <c r="G495" s="26">
        <v>498222.85704013554</v>
      </c>
      <c r="H495" s="26">
        <v>293072.2688471385</v>
      </c>
      <c r="I495" s="26">
        <v>146536.13442356925</v>
      </c>
    </row>
    <row r="496" spans="2:9" x14ac:dyDescent="0.3">
      <c r="B496" s="19" t="s">
        <v>32</v>
      </c>
      <c r="C496" s="20" t="s">
        <v>17</v>
      </c>
      <c r="D496" s="21">
        <v>45221</v>
      </c>
      <c r="E496" s="21">
        <v>45225</v>
      </c>
      <c r="F496" s="41">
        <v>0.15</v>
      </c>
      <c r="G496" s="26">
        <v>493630.25427382713</v>
      </c>
      <c r="H496" s="26">
        <v>290370.73780813359</v>
      </c>
      <c r="I496" s="26">
        <v>145185.3689040668</v>
      </c>
    </row>
    <row r="497" spans="2:9" x14ac:dyDescent="0.3">
      <c r="B497" s="19" t="s">
        <v>32</v>
      </c>
      <c r="C497" s="20" t="s">
        <v>17</v>
      </c>
      <c r="D497" s="21">
        <v>45226</v>
      </c>
      <c r="E497" s="21">
        <v>45227</v>
      </c>
      <c r="F497" s="41">
        <v>0.23</v>
      </c>
      <c r="G497" s="26">
        <v>498222.85704013554</v>
      </c>
      <c r="H497" s="26">
        <v>293072.2688471385</v>
      </c>
      <c r="I497" s="26">
        <v>146536.13442356925</v>
      </c>
    </row>
    <row r="498" spans="2:9" x14ac:dyDescent="0.3">
      <c r="B498" s="19" t="s">
        <v>32</v>
      </c>
      <c r="C498" s="20" t="s">
        <v>17</v>
      </c>
      <c r="D498" s="21">
        <v>45228</v>
      </c>
      <c r="E498" s="21">
        <v>45232</v>
      </c>
      <c r="F498" s="41">
        <v>0.2</v>
      </c>
      <c r="G498" s="26">
        <v>464593.18049301376</v>
      </c>
      <c r="H498" s="26">
        <v>273290.106172361</v>
      </c>
      <c r="I498" s="26">
        <v>136645.0530861805</v>
      </c>
    </row>
    <row r="499" spans="2:9" x14ac:dyDescent="0.3">
      <c r="B499" s="19" t="s">
        <v>32</v>
      </c>
      <c r="C499" s="20" t="s">
        <v>17</v>
      </c>
      <c r="D499" s="21">
        <v>45233</v>
      </c>
      <c r="E499" s="21">
        <v>45235</v>
      </c>
      <c r="F499" s="41">
        <v>0.32</v>
      </c>
      <c r="G499" s="26">
        <v>439989.01660687296</v>
      </c>
      <c r="H499" s="26">
        <v>258817.06859227823</v>
      </c>
      <c r="I499" s="26">
        <v>129408.53429613911</v>
      </c>
    </row>
    <row r="500" spans="2:9" x14ac:dyDescent="0.3">
      <c r="B500" s="19" t="s">
        <v>32</v>
      </c>
      <c r="C500" s="20" t="s">
        <v>17</v>
      </c>
      <c r="D500" s="21">
        <v>45236</v>
      </c>
      <c r="E500" s="21">
        <v>45239</v>
      </c>
      <c r="F500" s="41">
        <v>0.25</v>
      </c>
      <c r="G500" s="26">
        <v>435556.10671220039</v>
      </c>
      <c r="H500" s="26">
        <v>256209.47453658847</v>
      </c>
      <c r="I500" s="26">
        <v>128104.73726829424</v>
      </c>
    </row>
    <row r="501" spans="2:9" x14ac:dyDescent="0.3">
      <c r="B501" s="19" t="s">
        <v>32</v>
      </c>
      <c r="C501" s="20" t="s">
        <v>17</v>
      </c>
      <c r="D501" s="21">
        <v>45240</v>
      </c>
      <c r="E501" s="21">
        <v>45242</v>
      </c>
      <c r="F501" s="41">
        <v>0.1</v>
      </c>
      <c r="G501" s="26">
        <v>582338.40433262603</v>
      </c>
      <c r="H501" s="26">
        <v>342552.00254860352</v>
      </c>
      <c r="I501" s="26">
        <v>171276.00127430176</v>
      </c>
    </row>
    <row r="502" spans="2:9" x14ac:dyDescent="0.3">
      <c r="B502" s="19" t="s">
        <v>32</v>
      </c>
      <c r="C502" s="20" t="s">
        <v>17</v>
      </c>
      <c r="D502" s="21">
        <v>45243</v>
      </c>
      <c r="E502" s="21">
        <v>45246</v>
      </c>
      <c r="F502" s="41">
        <v>0.25</v>
      </c>
      <c r="G502" s="26">
        <v>435556.10671220039</v>
      </c>
      <c r="H502" s="26">
        <v>256209.47453658847</v>
      </c>
      <c r="I502" s="26">
        <v>128104.73726829424</v>
      </c>
    </row>
    <row r="503" spans="2:9" x14ac:dyDescent="0.3">
      <c r="B503" s="19" t="s">
        <v>32</v>
      </c>
      <c r="C503" s="20" t="s">
        <v>17</v>
      </c>
      <c r="D503" s="21">
        <v>45247</v>
      </c>
      <c r="E503" s="21">
        <v>45248</v>
      </c>
      <c r="F503" s="41" t="s">
        <v>53</v>
      </c>
      <c r="G503" s="26">
        <v>647042.67148069548</v>
      </c>
      <c r="H503" s="26">
        <v>380613.336165115</v>
      </c>
      <c r="I503" s="26">
        <v>190306.6680825575</v>
      </c>
    </row>
    <row r="504" spans="2:9" x14ac:dyDescent="0.3">
      <c r="B504" s="19" t="s">
        <v>32</v>
      </c>
      <c r="C504" s="20" t="s">
        <v>17</v>
      </c>
      <c r="D504" s="21">
        <v>45249</v>
      </c>
      <c r="E504" s="21">
        <v>45253</v>
      </c>
      <c r="F504" s="41">
        <v>0.25</v>
      </c>
      <c r="G504" s="26">
        <v>435556.10671220039</v>
      </c>
      <c r="H504" s="26">
        <v>256209.47453658847</v>
      </c>
      <c r="I504" s="26">
        <v>128104.73726829424</v>
      </c>
    </row>
    <row r="505" spans="2:9" x14ac:dyDescent="0.3">
      <c r="B505" s="19" t="s">
        <v>32</v>
      </c>
      <c r="C505" s="20" t="s">
        <v>17</v>
      </c>
      <c r="D505" s="21">
        <v>45254</v>
      </c>
      <c r="E505" s="21">
        <v>45255</v>
      </c>
      <c r="F505" s="41">
        <v>0.1</v>
      </c>
      <c r="G505" s="26">
        <v>582338.40433262603</v>
      </c>
      <c r="H505" s="26">
        <v>342552.00254860352</v>
      </c>
      <c r="I505" s="26">
        <v>171276.00127430176</v>
      </c>
    </row>
    <row r="506" spans="2:9" x14ac:dyDescent="0.3">
      <c r="B506" s="19" t="s">
        <v>32</v>
      </c>
      <c r="C506" s="20" t="s">
        <v>17</v>
      </c>
      <c r="D506" s="21">
        <v>45256</v>
      </c>
      <c r="E506" s="21">
        <v>45260</v>
      </c>
      <c r="F506" s="41">
        <v>0.25</v>
      </c>
      <c r="G506" s="26">
        <v>435556.10671220039</v>
      </c>
      <c r="H506" s="26">
        <v>256209.47453658847</v>
      </c>
      <c r="I506" s="26">
        <v>128104.73726829424</v>
      </c>
    </row>
    <row r="507" spans="2:9" x14ac:dyDescent="0.3">
      <c r="B507" s="19" t="s">
        <v>32</v>
      </c>
      <c r="C507" s="20" t="s">
        <v>17</v>
      </c>
      <c r="D507" s="21">
        <v>45261</v>
      </c>
      <c r="E507" s="21">
        <v>45262</v>
      </c>
      <c r="F507" s="41">
        <v>0.2</v>
      </c>
      <c r="G507" s="26">
        <v>517634.13718455646</v>
      </c>
      <c r="H507" s="26">
        <v>304490.66893209197</v>
      </c>
      <c r="I507" s="26">
        <v>152245.33446604598</v>
      </c>
    </row>
    <row r="508" spans="2:9" x14ac:dyDescent="0.3">
      <c r="B508" s="19" t="s">
        <v>32</v>
      </c>
      <c r="C508" s="20" t="s">
        <v>17</v>
      </c>
      <c r="D508" s="21">
        <v>45263</v>
      </c>
      <c r="E508" s="21">
        <v>45266</v>
      </c>
      <c r="F508" s="41">
        <v>0.2</v>
      </c>
      <c r="G508" s="26">
        <v>517634.13718455646</v>
      </c>
      <c r="H508" s="26">
        <v>304490.66893209197</v>
      </c>
      <c r="I508" s="26">
        <v>152245.33446604598</v>
      </c>
    </row>
    <row r="509" spans="2:9" x14ac:dyDescent="0.3">
      <c r="B509" s="19" t="s">
        <v>32</v>
      </c>
      <c r="C509" s="20" t="s">
        <v>17</v>
      </c>
      <c r="D509" s="21">
        <v>45267</v>
      </c>
      <c r="E509" s="21">
        <v>45269</v>
      </c>
      <c r="F509" s="41" t="s">
        <v>53</v>
      </c>
      <c r="G509" s="26">
        <v>647042.67148069548</v>
      </c>
      <c r="H509" s="26">
        <v>380613.336165115</v>
      </c>
      <c r="I509" s="26">
        <v>190306.6680825575</v>
      </c>
    </row>
    <row r="510" spans="2:9" x14ac:dyDescent="0.3">
      <c r="B510" s="19" t="s">
        <v>32</v>
      </c>
      <c r="C510" s="20" t="s">
        <v>17</v>
      </c>
      <c r="D510" s="21">
        <v>45270</v>
      </c>
      <c r="E510" s="21">
        <v>45270</v>
      </c>
      <c r="F510" s="41">
        <v>0.2</v>
      </c>
      <c r="G510" s="26">
        <v>517634.13718455646</v>
      </c>
      <c r="H510" s="26">
        <v>304490.66893209197</v>
      </c>
      <c r="I510" s="26">
        <v>152245.33446604598</v>
      </c>
    </row>
    <row r="511" spans="2:9" x14ac:dyDescent="0.3">
      <c r="B511" s="19" t="s">
        <v>32</v>
      </c>
      <c r="C511" s="20" t="s">
        <v>17</v>
      </c>
      <c r="D511" s="21">
        <v>45271</v>
      </c>
      <c r="E511" s="21">
        <v>45274</v>
      </c>
      <c r="F511" s="41">
        <v>0.45</v>
      </c>
      <c r="G511" s="26">
        <v>525937.5292025588</v>
      </c>
      <c r="H511" s="26">
        <v>309375.01717797579</v>
      </c>
      <c r="I511" s="26">
        <v>154687.5085889879</v>
      </c>
    </row>
    <row r="512" spans="2:9" x14ac:dyDescent="0.3">
      <c r="B512" s="19" t="s">
        <v>32</v>
      </c>
      <c r="C512" s="20" t="s">
        <v>17</v>
      </c>
      <c r="D512" s="21">
        <v>45275</v>
      </c>
      <c r="E512" s="21">
        <v>45276</v>
      </c>
      <c r="F512" s="41">
        <v>0.4</v>
      </c>
      <c r="G512" s="26">
        <v>573750.03185733687</v>
      </c>
      <c r="H512" s="26">
        <v>337500.01873960992</v>
      </c>
      <c r="I512" s="26">
        <v>168750.00936980496</v>
      </c>
    </row>
    <row r="513" spans="2:9" x14ac:dyDescent="0.3">
      <c r="B513" s="19" t="s">
        <v>32</v>
      </c>
      <c r="C513" s="20" t="s">
        <v>17</v>
      </c>
      <c r="D513" s="21">
        <v>45277</v>
      </c>
      <c r="E513" s="21">
        <v>45282</v>
      </c>
      <c r="F513" s="41">
        <v>0.45</v>
      </c>
      <c r="G513" s="26">
        <v>525937.5292025588</v>
      </c>
      <c r="H513" s="26">
        <v>309375.01717797579</v>
      </c>
      <c r="I513" s="26">
        <v>154687.5085889879</v>
      </c>
    </row>
    <row r="514" spans="2:9" x14ac:dyDescent="0.3">
      <c r="B514" s="19" t="s">
        <v>32</v>
      </c>
      <c r="C514" s="20" t="s">
        <v>17</v>
      </c>
      <c r="D514" s="21">
        <v>45283</v>
      </c>
      <c r="E514" s="21">
        <v>45284</v>
      </c>
      <c r="F514" s="41">
        <v>0.34</v>
      </c>
      <c r="G514" s="26">
        <v>631125.03504307067</v>
      </c>
      <c r="H514" s="26">
        <v>371250.02061357093</v>
      </c>
      <c r="I514" s="26">
        <v>185625.01030678547</v>
      </c>
    </row>
    <row r="515" spans="2:9" x14ac:dyDescent="0.3">
      <c r="B515" s="19" t="s">
        <v>32</v>
      </c>
      <c r="C515" s="20" t="s">
        <v>17</v>
      </c>
      <c r="D515" s="21">
        <v>45285</v>
      </c>
      <c r="E515" s="21">
        <v>45286</v>
      </c>
      <c r="F515" s="41" t="s">
        <v>53</v>
      </c>
      <c r="G515" s="26">
        <v>647042.67148069548</v>
      </c>
      <c r="H515" s="26">
        <v>380613.336165115</v>
      </c>
      <c r="I515" s="26">
        <v>190306.6680825575</v>
      </c>
    </row>
    <row r="516" spans="2:9" x14ac:dyDescent="0.3">
      <c r="B516" s="19" t="s">
        <v>32</v>
      </c>
      <c r="C516" s="20" t="s">
        <v>17</v>
      </c>
      <c r="D516" s="21">
        <v>45287</v>
      </c>
      <c r="E516" s="21">
        <v>45288</v>
      </c>
      <c r="F516" s="41" t="s">
        <v>53</v>
      </c>
      <c r="G516" s="26">
        <v>647042.67148069548</v>
      </c>
      <c r="H516" s="26">
        <v>380613.336165115</v>
      </c>
      <c r="I516" s="26">
        <v>190306.6680825575</v>
      </c>
    </row>
    <row r="517" spans="2:9" x14ac:dyDescent="0.3">
      <c r="B517" s="19" t="s">
        <v>32</v>
      </c>
      <c r="C517" s="20" t="s">
        <v>17</v>
      </c>
      <c r="D517" s="21">
        <v>45289</v>
      </c>
      <c r="E517" s="21">
        <v>45289</v>
      </c>
      <c r="F517" s="41">
        <v>0.34</v>
      </c>
      <c r="G517" s="26">
        <v>631125.03504307067</v>
      </c>
      <c r="H517" s="26">
        <v>371250.02061357093</v>
      </c>
      <c r="I517" s="26">
        <v>185625.01030678547</v>
      </c>
    </row>
    <row r="518" spans="2:9" x14ac:dyDescent="0.3">
      <c r="B518" s="19" t="s">
        <v>32</v>
      </c>
      <c r="C518" s="20" t="s">
        <v>17</v>
      </c>
      <c r="D518" s="21">
        <v>45290</v>
      </c>
      <c r="E518" s="21">
        <v>45291</v>
      </c>
      <c r="F518" s="41" t="s">
        <v>53</v>
      </c>
      <c r="G518" s="26">
        <v>956250.05309556157</v>
      </c>
      <c r="H518" s="26">
        <v>562500.03123268334</v>
      </c>
      <c r="I518" s="26">
        <v>281250.01561634167</v>
      </c>
    </row>
    <row r="519" spans="2:9" x14ac:dyDescent="0.3">
      <c r="B519" s="19" t="s">
        <v>32</v>
      </c>
      <c r="C519" s="20" t="s">
        <v>17</v>
      </c>
      <c r="D519" s="21">
        <v>45292</v>
      </c>
      <c r="E519" s="21">
        <v>45292</v>
      </c>
      <c r="F519" s="41">
        <v>0.44629999999999997</v>
      </c>
      <c r="G519" s="26">
        <v>593012.7329268941</v>
      </c>
      <c r="H519" s="26">
        <v>348831.01936876116</v>
      </c>
      <c r="I519" s="26">
        <v>174415.50968438058</v>
      </c>
    </row>
    <row r="520" spans="2:9" x14ac:dyDescent="0.3">
      <c r="B520" s="19" t="s">
        <v>32</v>
      </c>
      <c r="C520" s="20" t="s">
        <v>17</v>
      </c>
      <c r="D520" s="21">
        <v>45293</v>
      </c>
      <c r="E520" s="21">
        <v>45298</v>
      </c>
      <c r="F520" s="41">
        <v>0.44629999999999997</v>
      </c>
      <c r="G520" s="26">
        <v>593012.7329268941</v>
      </c>
      <c r="H520" s="26">
        <v>348831.01936876116</v>
      </c>
      <c r="I520" s="26">
        <v>174415.50968438058</v>
      </c>
    </row>
    <row r="521" spans="2:9" x14ac:dyDescent="0.3">
      <c r="B521" s="19" t="s">
        <v>32</v>
      </c>
      <c r="C521" s="20" t="s">
        <v>17</v>
      </c>
      <c r="D521" s="21">
        <v>45299</v>
      </c>
      <c r="E521" s="21">
        <v>45302</v>
      </c>
      <c r="F521" s="41">
        <v>0.41549999999999998</v>
      </c>
      <c r="G521" s="26">
        <v>423580.0144581226</v>
      </c>
      <c r="H521" s="26">
        <v>249164.71438713095</v>
      </c>
      <c r="I521" s="26">
        <v>124582.35719356548</v>
      </c>
    </row>
    <row r="522" spans="2:9" x14ac:dyDescent="0.3">
      <c r="B522" s="19" t="s">
        <v>32</v>
      </c>
      <c r="C522" s="20" t="s">
        <v>17</v>
      </c>
      <c r="D522" s="21">
        <v>45303</v>
      </c>
      <c r="E522" s="21">
        <v>45304</v>
      </c>
      <c r="F522" s="41">
        <v>0.2402</v>
      </c>
      <c r="G522" s="26">
        <v>550617.78440595639</v>
      </c>
      <c r="H522" s="26">
        <v>323892.81435644499</v>
      </c>
      <c r="I522" s="26">
        <v>161946.40717822249</v>
      </c>
    </row>
    <row r="523" spans="2:9" x14ac:dyDescent="0.3">
      <c r="B523" s="19" t="s">
        <v>32</v>
      </c>
      <c r="C523" s="20" t="s">
        <v>17</v>
      </c>
      <c r="D523" s="21">
        <v>45305</v>
      </c>
      <c r="E523" s="21">
        <v>45309</v>
      </c>
      <c r="F523" s="41">
        <v>0.41549999999999998</v>
      </c>
      <c r="G523" s="26">
        <v>423580.0144581226</v>
      </c>
      <c r="H523" s="26">
        <v>249164.71438713095</v>
      </c>
      <c r="I523" s="26">
        <v>124582.35719356548</v>
      </c>
    </row>
    <row r="524" spans="2:9" x14ac:dyDescent="0.3">
      <c r="B524" s="19" t="s">
        <v>32</v>
      </c>
      <c r="C524" s="20" t="s">
        <v>17</v>
      </c>
      <c r="D524" s="21">
        <v>45310</v>
      </c>
      <c r="E524" s="21">
        <v>45311</v>
      </c>
      <c r="F524" s="41">
        <v>0.2402</v>
      </c>
      <c r="G524" s="26">
        <v>550617.78440595639</v>
      </c>
      <c r="H524" s="26">
        <v>323892.81435644499</v>
      </c>
      <c r="I524" s="26">
        <v>161946.40717822249</v>
      </c>
    </row>
    <row r="525" spans="2:9" x14ac:dyDescent="0.3">
      <c r="B525" s="19" t="s">
        <v>32</v>
      </c>
      <c r="C525" s="20" t="s">
        <v>17</v>
      </c>
      <c r="D525" s="21">
        <v>45312</v>
      </c>
      <c r="E525" s="21">
        <v>45316</v>
      </c>
      <c r="F525" s="41">
        <v>0.28360000000000002</v>
      </c>
      <c r="G525" s="26">
        <v>465968.37630727311</v>
      </c>
      <c r="H525" s="26">
        <v>274099.04488663119</v>
      </c>
      <c r="I525" s="26">
        <v>137049.5224433156</v>
      </c>
    </row>
    <row r="526" spans="2:9" x14ac:dyDescent="0.3">
      <c r="B526" s="19" t="s">
        <v>32</v>
      </c>
      <c r="C526" s="20" t="s">
        <v>17</v>
      </c>
      <c r="D526" s="21">
        <v>45317</v>
      </c>
      <c r="E526" s="21">
        <v>45318</v>
      </c>
      <c r="F526" s="41">
        <v>0.2402</v>
      </c>
      <c r="G526" s="26">
        <v>550617.78440595639</v>
      </c>
      <c r="H526" s="26">
        <v>323892.81435644499</v>
      </c>
      <c r="I526" s="26">
        <v>161946.40717822249</v>
      </c>
    </row>
    <row r="527" spans="2:9" x14ac:dyDescent="0.3">
      <c r="B527" s="19" t="s">
        <v>32</v>
      </c>
      <c r="C527" s="20" t="s">
        <v>17</v>
      </c>
      <c r="D527" s="21">
        <v>45319</v>
      </c>
      <c r="E527" s="21">
        <v>45323</v>
      </c>
      <c r="F527" s="41">
        <v>0.28360000000000002</v>
      </c>
      <c r="G527" s="26">
        <v>465968.37630727311</v>
      </c>
      <c r="H527" s="26">
        <v>274099.04488663119</v>
      </c>
      <c r="I527" s="26">
        <v>137049.5224433156</v>
      </c>
    </row>
    <row r="528" spans="2:9" x14ac:dyDescent="0.3">
      <c r="B528" s="19" t="s">
        <v>32</v>
      </c>
      <c r="C528" s="20" t="s">
        <v>17</v>
      </c>
      <c r="D528" s="21">
        <v>45324</v>
      </c>
      <c r="E528" s="21">
        <v>45325</v>
      </c>
      <c r="F528" s="41">
        <v>0.2402</v>
      </c>
      <c r="G528" s="26">
        <v>550617.78440595639</v>
      </c>
      <c r="H528" s="26">
        <v>323892.81435644499</v>
      </c>
      <c r="I528" s="26">
        <v>161946.40717822249</v>
      </c>
    </row>
    <row r="529" spans="2:9" x14ac:dyDescent="0.3">
      <c r="B529" s="19" t="s">
        <v>32</v>
      </c>
      <c r="C529" s="20" t="s">
        <v>17</v>
      </c>
      <c r="D529" s="21">
        <v>45326</v>
      </c>
      <c r="E529" s="21">
        <v>45330</v>
      </c>
      <c r="F529" s="41">
        <v>0.28360000000000002</v>
      </c>
      <c r="G529" s="26">
        <v>465968.37630727311</v>
      </c>
      <c r="H529" s="26">
        <v>274099.04488663119</v>
      </c>
      <c r="I529" s="26">
        <v>137049.5224433156</v>
      </c>
    </row>
    <row r="530" spans="2:9" x14ac:dyDescent="0.3">
      <c r="B530" s="19" t="s">
        <v>32</v>
      </c>
      <c r="C530" s="20" t="s">
        <v>17</v>
      </c>
      <c r="D530" s="21">
        <v>45331</v>
      </c>
      <c r="E530" s="21">
        <v>45332</v>
      </c>
      <c r="F530" s="41">
        <v>0.2402</v>
      </c>
      <c r="G530" s="26">
        <v>550617.78440595639</v>
      </c>
      <c r="H530" s="26">
        <v>323892.81435644499</v>
      </c>
      <c r="I530" s="26">
        <v>161946.40717822249</v>
      </c>
    </row>
    <row r="531" spans="2:9" x14ac:dyDescent="0.3">
      <c r="B531" s="19" t="s">
        <v>32</v>
      </c>
      <c r="C531" s="20" t="s">
        <v>17</v>
      </c>
      <c r="D531" s="21">
        <v>45333</v>
      </c>
      <c r="E531" s="21">
        <v>45337</v>
      </c>
      <c r="F531" s="41">
        <v>0.28360000000000002</v>
      </c>
      <c r="G531" s="26">
        <v>465968.37630727311</v>
      </c>
      <c r="H531" s="26">
        <v>274099.04488663119</v>
      </c>
      <c r="I531" s="26">
        <v>137049.5224433156</v>
      </c>
    </row>
    <row r="532" spans="2:9" x14ac:dyDescent="0.3">
      <c r="B532" s="19" t="s">
        <v>32</v>
      </c>
      <c r="C532" s="20" t="s">
        <v>17</v>
      </c>
      <c r="D532" s="21">
        <v>45338</v>
      </c>
      <c r="E532" s="21">
        <v>45339</v>
      </c>
      <c r="F532" s="41">
        <v>0.2402</v>
      </c>
      <c r="G532" s="26">
        <v>550617.78440595639</v>
      </c>
      <c r="H532" s="26">
        <v>323892.81435644499</v>
      </c>
      <c r="I532" s="26">
        <v>161946.40717822249</v>
      </c>
    </row>
    <row r="533" spans="2:9" x14ac:dyDescent="0.3">
      <c r="B533" s="19" t="s">
        <v>32</v>
      </c>
      <c r="C533" s="20" t="s">
        <v>17</v>
      </c>
      <c r="D533" s="21">
        <v>45340</v>
      </c>
      <c r="E533" s="21">
        <v>45344</v>
      </c>
      <c r="F533" s="41">
        <v>0.28360000000000002</v>
      </c>
      <c r="G533" s="26">
        <v>465968.37630727311</v>
      </c>
      <c r="H533" s="26">
        <v>274099.04488663119</v>
      </c>
      <c r="I533" s="26">
        <v>137049.5224433156</v>
      </c>
    </row>
    <row r="534" spans="2:9" x14ac:dyDescent="0.3">
      <c r="B534" s="19" t="s">
        <v>32</v>
      </c>
      <c r="C534" s="20" t="s">
        <v>17</v>
      </c>
      <c r="D534" s="21">
        <v>45345</v>
      </c>
      <c r="E534" s="21">
        <v>45346</v>
      </c>
      <c r="F534" s="41">
        <v>0.2402</v>
      </c>
      <c r="G534" s="26">
        <v>550617.78440595639</v>
      </c>
      <c r="H534" s="26">
        <v>323892.81435644499</v>
      </c>
      <c r="I534" s="26">
        <v>161946.40717822249</v>
      </c>
    </row>
    <row r="535" spans="2:9" x14ac:dyDescent="0.3">
      <c r="B535" s="19" t="s">
        <v>32</v>
      </c>
      <c r="C535" s="20" t="s">
        <v>17</v>
      </c>
      <c r="D535" s="21">
        <v>45347</v>
      </c>
      <c r="E535" s="21">
        <v>45351</v>
      </c>
      <c r="F535" s="41">
        <v>0.28360000000000002</v>
      </c>
      <c r="G535" s="26">
        <v>465968.37630727311</v>
      </c>
      <c r="H535" s="26">
        <v>274099.04488663119</v>
      </c>
      <c r="I535" s="26">
        <v>137049.5224433156</v>
      </c>
    </row>
    <row r="536" spans="2:9" x14ac:dyDescent="0.3">
      <c r="B536" s="19" t="s">
        <v>32</v>
      </c>
      <c r="C536" s="20" t="s">
        <v>17</v>
      </c>
      <c r="D536" s="21">
        <v>45352</v>
      </c>
      <c r="E536" s="21">
        <v>45353</v>
      </c>
      <c r="F536" s="41">
        <v>0.2402</v>
      </c>
      <c r="G536" s="26">
        <v>550617.78440595639</v>
      </c>
      <c r="H536" s="26">
        <v>323892.81435644499</v>
      </c>
      <c r="I536" s="26">
        <v>161946.40717822249</v>
      </c>
    </row>
    <row r="537" spans="2:9" x14ac:dyDescent="0.3">
      <c r="B537" s="19" t="s">
        <v>32</v>
      </c>
      <c r="C537" s="20" t="s">
        <v>17</v>
      </c>
      <c r="D537" s="21">
        <v>45354</v>
      </c>
      <c r="E537" s="21">
        <v>45358</v>
      </c>
      <c r="F537" s="41">
        <v>0.28360000000000002</v>
      </c>
      <c r="G537" s="26">
        <v>465968.37630727311</v>
      </c>
      <c r="H537" s="26">
        <v>274099.04488663119</v>
      </c>
      <c r="I537" s="26">
        <v>137049.5224433156</v>
      </c>
    </row>
    <row r="538" spans="2:9" x14ac:dyDescent="0.3">
      <c r="B538" s="19" t="s">
        <v>32</v>
      </c>
      <c r="C538" s="20" t="s">
        <v>17</v>
      </c>
      <c r="D538" s="21">
        <v>45359</v>
      </c>
      <c r="E538" s="21">
        <v>45360</v>
      </c>
      <c r="F538" s="41">
        <v>0.2402</v>
      </c>
      <c r="G538" s="26">
        <v>550617.78440595639</v>
      </c>
      <c r="H538" s="26">
        <v>323892.81435644499</v>
      </c>
      <c r="I538" s="26">
        <v>161946.40717822249</v>
      </c>
    </row>
    <row r="539" spans="2:9" x14ac:dyDescent="0.3">
      <c r="B539" s="19" t="s">
        <v>32</v>
      </c>
      <c r="C539" s="20" t="s">
        <v>17</v>
      </c>
      <c r="D539" s="21">
        <v>45361</v>
      </c>
      <c r="E539" s="21">
        <v>45365</v>
      </c>
      <c r="F539" s="41">
        <v>0.28360000000000002</v>
      </c>
      <c r="G539" s="26">
        <v>465968.37630727311</v>
      </c>
      <c r="H539" s="26">
        <v>274099.04488663119</v>
      </c>
      <c r="I539" s="26">
        <v>137049.5224433156</v>
      </c>
    </row>
    <row r="540" spans="2:9" x14ac:dyDescent="0.3">
      <c r="B540" s="19" t="s">
        <v>32</v>
      </c>
      <c r="C540" s="20" t="s">
        <v>17</v>
      </c>
      <c r="D540" s="21">
        <v>45366</v>
      </c>
      <c r="E540" s="21">
        <v>45367</v>
      </c>
      <c r="F540" s="41">
        <v>0.2402</v>
      </c>
      <c r="G540" s="26">
        <v>550617.78440595639</v>
      </c>
      <c r="H540" s="26">
        <v>323892.81435644499</v>
      </c>
      <c r="I540" s="26">
        <v>161946.40717822249</v>
      </c>
    </row>
    <row r="541" spans="2:9" x14ac:dyDescent="0.3">
      <c r="B541" s="19" t="s">
        <v>32</v>
      </c>
      <c r="C541" s="20" t="s">
        <v>17</v>
      </c>
      <c r="D541" s="21">
        <v>45368</v>
      </c>
      <c r="E541" s="21">
        <v>45372</v>
      </c>
      <c r="F541" s="41">
        <v>0.28360000000000002</v>
      </c>
      <c r="G541" s="26">
        <v>465968.37630727311</v>
      </c>
      <c r="H541" s="26">
        <v>274099.04488663119</v>
      </c>
      <c r="I541" s="26">
        <v>137049.5224433156</v>
      </c>
    </row>
    <row r="542" spans="2:9" x14ac:dyDescent="0.3">
      <c r="B542" s="19" t="s">
        <v>32</v>
      </c>
      <c r="C542" s="20" t="s">
        <v>17</v>
      </c>
      <c r="D542" s="21">
        <v>45373</v>
      </c>
      <c r="E542" s="21">
        <v>45373</v>
      </c>
      <c r="F542" s="41">
        <v>0.2402</v>
      </c>
      <c r="G542" s="26">
        <v>550617.78440595639</v>
      </c>
      <c r="H542" s="26">
        <v>323892.81435644499</v>
      </c>
      <c r="I542" s="26">
        <v>161946.40717822249</v>
      </c>
    </row>
    <row r="543" spans="2:9" x14ac:dyDescent="0.3">
      <c r="B543" s="19" t="s">
        <v>32</v>
      </c>
      <c r="C543" s="20" t="s">
        <v>17</v>
      </c>
      <c r="D543" s="21">
        <v>45374</v>
      </c>
      <c r="E543" s="21">
        <v>45374</v>
      </c>
      <c r="F543" s="41">
        <v>0.48599999999999999</v>
      </c>
      <c r="G543" s="26">
        <v>550494.030566053</v>
      </c>
      <c r="H543" s="26">
        <v>323820.01798003115</v>
      </c>
      <c r="I543" s="26">
        <v>161910.00899001557</v>
      </c>
    </row>
    <row r="544" spans="2:9" x14ac:dyDescent="0.3">
      <c r="B544" s="19" t="s">
        <v>32</v>
      </c>
      <c r="C544" s="20" t="s">
        <v>17</v>
      </c>
      <c r="D544" s="21">
        <v>45375</v>
      </c>
      <c r="E544" s="21">
        <v>45376</v>
      </c>
      <c r="F544" s="41">
        <v>0.48599999999999999</v>
      </c>
      <c r="G544" s="26">
        <v>550494.030566053</v>
      </c>
      <c r="H544" s="26">
        <v>323820.01798003115</v>
      </c>
      <c r="I544" s="26">
        <v>161910.00899001557</v>
      </c>
    </row>
    <row r="545" spans="2:9" x14ac:dyDescent="0.3">
      <c r="B545" s="19" t="s">
        <v>32</v>
      </c>
      <c r="C545" s="20" t="s">
        <v>17</v>
      </c>
      <c r="D545" s="21">
        <v>45377</v>
      </c>
      <c r="E545" s="21">
        <v>45378</v>
      </c>
      <c r="F545" s="41">
        <v>0.60450000000000004</v>
      </c>
      <c r="G545" s="26">
        <v>423580.52351920999</v>
      </c>
      <c r="H545" s="26">
        <v>249165.01383482944</v>
      </c>
      <c r="I545" s="26">
        <v>124582.50691741472</v>
      </c>
    </row>
    <row r="546" spans="2:9" x14ac:dyDescent="0.3">
      <c r="B546" s="19" t="s">
        <v>32</v>
      </c>
      <c r="C546" s="20" t="s">
        <v>17</v>
      </c>
      <c r="D546" s="21">
        <v>45379</v>
      </c>
      <c r="E546" s="21">
        <v>45379</v>
      </c>
      <c r="F546" s="41">
        <v>0.48599999999999999</v>
      </c>
      <c r="G546" s="26">
        <v>550494.030566053</v>
      </c>
      <c r="H546" s="26">
        <v>323820.01798003115</v>
      </c>
      <c r="I546" s="26">
        <v>161910.00899001557</v>
      </c>
    </row>
    <row r="547" spans="2:9" x14ac:dyDescent="0.3">
      <c r="B547" s="19" t="s">
        <v>32</v>
      </c>
      <c r="C547" s="20" t="s">
        <v>17</v>
      </c>
      <c r="D547" s="21">
        <v>45380</v>
      </c>
      <c r="E547" s="21">
        <v>45381</v>
      </c>
      <c r="F547" s="41">
        <v>0.48599999999999999</v>
      </c>
      <c r="G547" s="26">
        <v>550494.030566053</v>
      </c>
      <c r="H547" s="26">
        <v>323820.01798003115</v>
      </c>
      <c r="I547" s="26">
        <v>161910.00899001557</v>
      </c>
    </row>
    <row r="548" spans="2:9" x14ac:dyDescent="0.3">
      <c r="B548" s="19" t="s">
        <v>32</v>
      </c>
      <c r="C548" s="20" t="s">
        <v>17</v>
      </c>
      <c r="D548" s="21">
        <v>45382</v>
      </c>
      <c r="E548" s="21">
        <v>45386</v>
      </c>
      <c r="F548" s="41">
        <v>0.28360000000000002</v>
      </c>
      <c r="G548" s="26">
        <v>465968.37630727311</v>
      </c>
      <c r="H548" s="26">
        <v>274099.04488663119</v>
      </c>
      <c r="I548" s="26">
        <v>137049.5224433156</v>
      </c>
    </row>
    <row r="549" spans="2:9" x14ac:dyDescent="0.3">
      <c r="B549" s="19" t="s">
        <v>32</v>
      </c>
      <c r="C549" s="20" t="s">
        <v>17</v>
      </c>
      <c r="D549" s="21">
        <v>45387</v>
      </c>
      <c r="E549" s="21">
        <v>45443</v>
      </c>
      <c r="F549" s="41" t="s">
        <v>54</v>
      </c>
      <c r="G549" s="26">
        <v>550617.78440595639</v>
      </c>
      <c r="H549" s="26">
        <v>323892.81435644499</v>
      </c>
      <c r="I549" s="26">
        <v>161946.40717822249</v>
      </c>
    </row>
    <row r="550" spans="2:9" x14ac:dyDescent="0.3">
      <c r="B550" s="19" t="s">
        <v>32</v>
      </c>
      <c r="C550" s="20" t="s">
        <v>38</v>
      </c>
      <c r="D550" s="21">
        <v>45219</v>
      </c>
      <c r="E550" s="21">
        <v>45220</v>
      </c>
      <c r="F550" s="41">
        <v>0.23</v>
      </c>
      <c r="G550" s="26">
        <v>562699.18805970857</v>
      </c>
      <c r="H550" s="26">
        <v>330999.52238806384</v>
      </c>
      <c r="I550" s="26">
        <v>165499.76119403192</v>
      </c>
    </row>
    <row r="551" spans="2:9" x14ac:dyDescent="0.3">
      <c r="B551" s="19" t="s">
        <v>32</v>
      </c>
      <c r="C551" s="20" t="s">
        <v>38</v>
      </c>
      <c r="D551" s="21">
        <v>45221</v>
      </c>
      <c r="E551" s="21">
        <v>45225</v>
      </c>
      <c r="F551" s="41">
        <v>0.15</v>
      </c>
      <c r="G551" s="26">
        <v>571201.74098381225</v>
      </c>
      <c r="H551" s="26">
        <v>336001.0241081249</v>
      </c>
      <c r="I551" s="26">
        <v>168000.51205406245</v>
      </c>
    </row>
    <row r="552" spans="2:9" x14ac:dyDescent="0.3">
      <c r="B552" s="19" t="s">
        <v>32</v>
      </c>
      <c r="C552" s="20" t="s">
        <v>38</v>
      </c>
      <c r="D552" s="21">
        <v>45226</v>
      </c>
      <c r="E552" s="21">
        <v>45227</v>
      </c>
      <c r="F552" s="41">
        <v>0.23</v>
      </c>
      <c r="G552" s="26">
        <v>562699.18805970857</v>
      </c>
      <c r="H552" s="26">
        <v>330999.52238806384</v>
      </c>
      <c r="I552" s="26">
        <v>165499.76119403192</v>
      </c>
    </row>
    <row r="553" spans="2:9" x14ac:dyDescent="0.3">
      <c r="B553" s="19" t="s">
        <v>32</v>
      </c>
      <c r="C553" s="20" t="s">
        <v>38</v>
      </c>
      <c r="D553" s="21">
        <v>45228</v>
      </c>
      <c r="E553" s="21">
        <v>45232</v>
      </c>
      <c r="F553" s="41">
        <v>0.2</v>
      </c>
      <c r="G553" s="26">
        <v>537601.63857299986</v>
      </c>
      <c r="H553" s="26">
        <v>316236.25798411755</v>
      </c>
      <c r="I553" s="26">
        <v>158118.12899205877</v>
      </c>
    </row>
    <row r="554" spans="2:9" x14ac:dyDescent="0.3">
      <c r="B554" s="19" t="s">
        <v>32</v>
      </c>
      <c r="C554" s="20" t="s">
        <v>38</v>
      </c>
      <c r="D554" s="21">
        <v>45233</v>
      </c>
      <c r="E554" s="21">
        <v>45235</v>
      </c>
      <c r="F554" s="41">
        <v>0.32</v>
      </c>
      <c r="G554" s="26">
        <v>496929.15309169068</v>
      </c>
      <c r="H554" s="26">
        <v>292311.26652452396</v>
      </c>
      <c r="I554" s="26">
        <v>146155.63326226198</v>
      </c>
    </row>
    <row r="555" spans="2:9" x14ac:dyDescent="0.3">
      <c r="B555" s="19" t="s">
        <v>32</v>
      </c>
      <c r="C555" s="20" t="s">
        <v>38</v>
      </c>
      <c r="D555" s="21">
        <v>45236</v>
      </c>
      <c r="E555" s="21">
        <v>45239</v>
      </c>
      <c r="F555" s="41">
        <v>0.25</v>
      </c>
      <c r="G555" s="26">
        <v>504001.5361621874</v>
      </c>
      <c r="H555" s="26">
        <v>296471.49186011014</v>
      </c>
      <c r="I555" s="26">
        <v>148235.74593005507</v>
      </c>
    </row>
    <row r="556" spans="2:9" x14ac:dyDescent="0.3">
      <c r="B556" s="19" t="s">
        <v>32</v>
      </c>
      <c r="C556" s="20" t="s">
        <v>38</v>
      </c>
      <c r="D556" s="21">
        <v>45240</v>
      </c>
      <c r="E556" s="21">
        <v>45242</v>
      </c>
      <c r="F556" s="41">
        <v>0.1</v>
      </c>
      <c r="G556" s="26">
        <v>657700.34968017892</v>
      </c>
      <c r="H556" s="26">
        <v>386882.55863539933</v>
      </c>
      <c r="I556" s="26">
        <v>193441.27931769966</v>
      </c>
    </row>
    <row r="557" spans="2:9" x14ac:dyDescent="0.3">
      <c r="B557" s="19" t="s">
        <v>32</v>
      </c>
      <c r="C557" s="20" t="s">
        <v>38</v>
      </c>
      <c r="D557" s="21">
        <v>45243</v>
      </c>
      <c r="E557" s="21">
        <v>45246</v>
      </c>
      <c r="F557" s="41">
        <v>0.25</v>
      </c>
      <c r="G557" s="26">
        <v>504001.5361621874</v>
      </c>
      <c r="H557" s="26">
        <v>296471.49186011014</v>
      </c>
      <c r="I557" s="26">
        <v>148235.74593005507</v>
      </c>
    </row>
    <row r="558" spans="2:9" x14ac:dyDescent="0.3">
      <c r="B558" s="19" t="s">
        <v>32</v>
      </c>
      <c r="C558" s="20" t="s">
        <v>38</v>
      </c>
      <c r="D558" s="21">
        <v>45247</v>
      </c>
      <c r="E558" s="21">
        <v>45248</v>
      </c>
      <c r="F558" s="41" t="s">
        <v>53</v>
      </c>
      <c r="G558" s="26">
        <v>730778.16631130991</v>
      </c>
      <c r="H558" s="26">
        <v>429869.50959488814</v>
      </c>
      <c r="I558" s="26">
        <v>214934.75479744407</v>
      </c>
    </row>
    <row r="559" spans="2:9" x14ac:dyDescent="0.3">
      <c r="B559" s="19" t="s">
        <v>32</v>
      </c>
      <c r="C559" s="20" t="s">
        <v>38</v>
      </c>
      <c r="D559" s="21">
        <v>45249</v>
      </c>
      <c r="E559" s="21">
        <v>45253</v>
      </c>
      <c r="F559" s="41">
        <v>0.25</v>
      </c>
      <c r="G559" s="26">
        <v>504001.5361621874</v>
      </c>
      <c r="H559" s="26">
        <v>296471.49186011014</v>
      </c>
      <c r="I559" s="26">
        <v>148235.74593005507</v>
      </c>
    </row>
    <row r="560" spans="2:9" x14ac:dyDescent="0.3">
      <c r="B560" s="19" t="s">
        <v>32</v>
      </c>
      <c r="C560" s="20" t="s">
        <v>38</v>
      </c>
      <c r="D560" s="21">
        <v>45254</v>
      </c>
      <c r="E560" s="21">
        <v>45255</v>
      </c>
      <c r="F560" s="41">
        <v>0.1</v>
      </c>
      <c r="G560" s="26">
        <v>657700.34968017892</v>
      </c>
      <c r="H560" s="26">
        <v>386882.55863539933</v>
      </c>
      <c r="I560" s="26">
        <v>193441.27931769966</v>
      </c>
    </row>
    <row r="561" spans="2:9" x14ac:dyDescent="0.3">
      <c r="B561" s="19" t="s">
        <v>32</v>
      </c>
      <c r="C561" s="20" t="s">
        <v>38</v>
      </c>
      <c r="D561" s="21">
        <v>45256</v>
      </c>
      <c r="E561" s="21">
        <v>45260</v>
      </c>
      <c r="F561" s="41">
        <v>0.25</v>
      </c>
      <c r="G561" s="26">
        <v>504001.5361621874</v>
      </c>
      <c r="H561" s="26">
        <v>296471.49186011014</v>
      </c>
      <c r="I561" s="26">
        <v>148235.74593005507</v>
      </c>
    </row>
    <row r="562" spans="2:9" x14ac:dyDescent="0.3">
      <c r="B562" s="19" t="s">
        <v>32</v>
      </c>
      <c r="C562" s="20" t="s">
        <v>38</v>
      </c>
      <c r="D562" s="21">
        <v>45261</v>
      </c>
      <c r="E562" s="21">
        <v>45262</v>
      </c>
      <c r="F562" s="41">
        <v>0.2</v>
      </c>
      <c r="G562" s="26">
        <v>584622.53304904792</v>
      </c>
      <c r="H562" s="26">
        <v>343895.60767591046</v>
      </c>
      <c r="I562" s="26">
        <v>171947.80383795523</v>
      </c>
    </row>
    <row r="563" spans="2:9" x14ac:dyDescent="0.3">
      <c r="B563" s="19" t="s">
        <v>32</v>
      </c>
      <c r="C563" s="20" t="s">
        <v>38</v>
      </c>
      <c r="D563" s="21">
        <v>45263</v>
      </c>
      <c r="E563" s="21">
        <v>45266</v>
      </c>
      <c r="F563" s="41">
        <v>0.2</v>
      </c>
      <c r="G563" s="26">
        <v>584622.53304904792</v>
      </c>
      <c r="H563" s="26">
        <v>343895.60767591046</v>
      </c>
      <c r="I563" s="26">
        <v>171947.80383795523</v>
      </c>
    </row>
    <row r="564" spans="2:9" x14ac:dyDescent="0.3">
      <c r="B564" s="19" t="s">
        <v>32</v>
      </c>
      <c r="C564" s="20" t="s">
        <v>38</v>
      </c>
      <c r="D564" s="21">
        <v>45267</v>
      </c>
      <c r="E564" s="21">
        <v>45269</v>
      </c>
      <c r="F564" s="41" t="s">
        <v>53</v>
      </c>
      <c r="G564" s="26">
        <v>730778.16631130991</v>
      </c>
      <c r="H564" s="26">
        <v>429869.50959488814</v>
      </c>
      <c r="I564" s="26">
        <v>214934.75479744407</v>
      </c>
    </row>
    <row r="565" spans="2:9" x14ac:dyDescent="0.3">
      <c r="B565" s="19" t="s">
        <v>32</v>
      </c>
      <c r="C565" s="20" t="s">
        <v>38</v>
      </c>
      <c r="D565" s="21">
        <v>45270</v>
      </c>
      <c r="E565" s="21">
        <v>45270</v>
      </c>
      <c r="F565" s="41">
        <v>0.2</v>
      </c>
      <c r="G565" s="26">
        <v>584622.53304904792</v>
      </c>
      <c r="H565" s="26">
        <v>343895.60767591046</v>
      </c>
      <c r="I565" s="26">
        <v>171947.80383795523</v>
      </c>
    </row>
    <row r="566" spans="2:9" x14ac:dyDescent="0.3">
      <c r="B566" s="19" t="s">
        <v>32</v>
      </c>
      <c r="C566" s="20" t="s">
        <v>38</v>
      </c>
      <c r="D566" s="21">
        <v>45271</v>
      </c>
      <c r="E566" s="21">
        <v>45274</v>
      </c>
      <c r="F566" s="41">
        <v>0.45</v>
      </c>
      <c r="G566" s="26">
        <v>568319.33018450218</v>
      </c>
      <c r="H566" s="26">
        <v>334305.48834382481</v>
      </c>
      <c r="I566" s="26">
        <v>167152.7441719124</v>
      </c>
    </row>
    <row r="567" spans="2:9" x14ac:dyDescent="0.3">
      <c r="B567" s="19" t="s">
        <v>32</v>
      </c>
      <c r="C567" s="20" t="s">
        <v>38</v>
      </c>
      <c r="D567" s="21">
        <v>45275</v>
      </c>
      <c r="E567" s="21">
        <v>45276</v>
      </c>
      <c r="F567" s="41">
        <v>0.4</v>
      </c>
      <c r="G567" s="26">
        <v>619984.72383763874</v>
      </c>
      <c r="H567" s="26">
        <v>364696.89637508162</v>
      </c>
      <c r="I567" s="26">
        <v>182348.44818754081</v>
      </c>
    </row>
    <row r="568" spans="2:9" x14ac:dyDescent="0.3">
      <c r="B568" s="19" t="s">
        <v>32</v>
      </c>
      <c r="C568" s="20" t="s">
        <v>38</v>
      </c>
      <c r="D568" s="21">
        <v>45277</v>
      </c>
      <c r="E568" s="21">
        <v>45282</v>
      </c>
      <c r="F568" s="41">
        <v>0.45</v>
      </c>
      <c r="G568" s="26">
        <v>568319.33018450218</v>
      </c>
      <c r="H568" s="26">
        <v>334305.48834382481</v>
      </c>
      <c r="I568" s="26">
        <v>167152.7441719124</v>
      </c>
    </row>
    <row r="569" spans="2:9" x14ac:dyDescent="0.3">
      <c r="B569" s="19" t="s">
        <v>32</v>
      </c>
      <c r="C569" s="20" t="s">
        <v>38</v>
      </c>
      <c r="D569" s="21">
        <v>45283</v>
      </c>
      <c r="E569" s="21">
        <v>45284</v>
      </c>
      <c r="F569" s="41">
        <v>0.34</v>
      </c>
      <c r="G569" s="26">
        <v>681983.19622140261</v>
      </c>
      <c r="H569" s="26">
        <v>401166.5860125898</v>
      </c>
      <c r="I569" s="26">
        <v>200583.2930062949</v>
      </c>
    </row>
    <row r="570" spans="2:9" x14ac:dyDescent="0.3">
      <c r="B570" s="19" t="s">
        <v>32</v>
      </c>
      <c r="C570" s="20" t="s">
        <v>38</v>
      </c>
      <c r="D570" s="21">
        <v>45285</v>
      </c>
      <c r="E570" s="21">
        <v>45286</v>
      </c>
      <c r="F570" s="41" t="s">
        <v>53</v>
      </c>
      <c r="G570" s="26">
        <v>730778.16631130991</v>
      </c>
      <c r="H570" s="26">
        <v>429869.50959488814</v>
      </c>
      <c r="I570" s="26">
        <v>214934.75479744407</v>
      </c>
    </row>
    <row r="571" spans="2:9" x14ac:dyDescent="0.3">
      <c r="B571" s="19" t="s">
        <v>32</v>
      </c>
      <c r="C571" s="20" t="s">
        <v>38</v>
      </c>
      <c r="D571" s="21">
        <v>45287</v>
      </c>
      <c r="E571" s="21">
        <v>45288</v>
      </c>
      <c r="F571" s="41" t="s">
        <v>53</v>
      </c>
      <c r="G571" s="26">
        <v>730778.16631130991</v>
      </c>
      <c r="H571" s="26">
        <v>429869.50959488814</v>
      </c>
      <c r="I571" s="26">
        <v>214934.75479744407</v>
      </c>
    </row>
    <row r="572" spans="2:9" x14ac:dyDescent="0.3">
      <c r="B572" s="19" t="s">
        <v>32</v>
      </c>
      <c r="C572" s="20" t="s">
        <v>38</v>
      </c>
      <c r="D572" s="21">
        <v>45289</v>
      </c>
      <c r="E572" s="21">
        <v>45289</v>
      </c>
      <c r="F572" s="41">
        <v>0.34</v>
      </c>
      <c r="G572" s="26">
        <v>681983.19622140261</v>
      </c>
      <c r="H572" s="26">
        <v>401166.5860125898</v>
      </c>
      <c r="I572" s="26">
        <v>200583.2930062949</v>
      </c>
    </row>
    <row r="573" spans="2:9" x14ac:dyDescent="0.3">
      <c r="B573" s="19" t="s">
        <v>32</v>
      </c>
      <c r="C573" s="20" t="s">
        <v>38</v>
      </c>
      <c r="D573" s="21">
        <v>45290</v>
      </c>
      <c r="E573" s="21">
        <v>45291</v>
      </c>
      <c r="F573" s="41" t="s">
        <v>53</v>
      </c>
      <c r="G573" s="26">
        <v>1033307.8730627313</v>
      </c>
      <c r="H573" s="26">
        <v>607828.16062513599</v>
      </c>
      <c r="I573" s="26">
        <v>303914.080312568</v>
      </c>
    </row>
    <row r="574" spans="2:9" x14ac:dyDescent="0.3">
      <c r="B574" s="19" t="s">
        <v>32</v>
      </c>
      <c r="C574" s="20" t="s">
        <v>38</v>
      </c>
      <c r="D574" s="21">
        <v>45292</v>
      </c>
      <c r="E574" s="21">
        <v>45292</v>
      </c>
      <c r="F574" s="41">
        <v>0.44629999999999997</v>
      </c>
      <c r="G574" s="26">
        <v>640799.67763261439</v>
      </c>
      <c r="H574" s="26">
        <v>376940.98684271448</v>
      </c>
      <c r="I574" s="26">
        <v>188470.49342135724</v>
      </c>
    </row>
    <row r="575" spans="2:9" x14ac:dyDescent="0.3">
      <c r="B575" s="19" t="s">
        <v>32</v>
      </c>
      <c r="C575" s="20" t="s">
        <v>38</v>
      </c>
      <c r="D575" s="21">
        <v>45293</v>
      </c>
      <c r="E575" s="21">
        <v>45298</v>
      </c>
      <c r="F575" s="41">
        <v>0.44629999999999997</v>
      </c>
      <c r="G575" s="26">
        <v>640799.67763261439</v>
      </c>
      <c r="H575" s="26">
        <v>376940.98684271448</v>
      </c>
      <c r="I575" s="26">
        <v>188470.49342135724</v>
      </c>
    </row>
    <row r="576" spans="2:9" x14ac:dyDescent="0.3">
      <c r="B576" s="19" t="s">
        <v>32</v>
      </c>
      <c r="C576" s="20" t="s">
        <v>38</v>
      </c>
      <c r="D576" s="21">
        <v>45299</v>
      </c>
      <c r="E576" s="21">
        <v>45302</v>
      </c>
      <c r="F576" s="41">
        <v>0.41549999999999998</v>
      </c>
      <c r="G576" s="26">
        <v>478396.61879403592</v>
      </c>
      <c r="H576" s="26">
        <v>281409.77576119755</v>
      </c>
      <c r="I576" s="26">
        <v>140704.88788059878</v>
      </c>
    </row>
    <row r="577" spans="2:9" x14ac:dyDescent="0.3">
      <c r="B577" s="19" t="s">
        <v>32</v>
      </c>
      <c r="C577" s="20" t="s">
        <v>38</v>
      </c>
      <c r="D577" s="21">
        <v>45303</v>
      </c>
      <c r="E577" s="21">
        <v>45304</v>
      </c>
      <c r="F577" s="41">
        <v>0.2402</v>
      </c>
      <c r="G577" s="26">
        <v>621874.68085493334</v>
      </c>
      <c r="H577" s="26">
        <v>365808.63579701952</v>
      </c>
      <c r="I577" s="26">
        <v>182904.31789850976</v>
      </c>
    </row>
    <row r="578" spans="2:9" x14ac:dyDescent="0.3">
      <c r="B578" s="19" t="s">
        <v>32</v>
      </c>
      <c r="C578" s="20" t="s">
        <v>38</v>
      </c>
      <c r="D578" s="21">
        <v>45305</v>
      </c>
      <c r="E578" s="21">
        <v>45309</v>
      </c>
      <c r="F578" s="41">
        <v>0.41549999999999998</v>
      </c>
      <c r="G578" s="26">
        <v>478396.61879403592</v>
      </c>
      <c r="H578" s="26">
        <v>281409.77576119755</v>
      </c>
      <c r="I578" s="26">
        <v>140704.88788059878</v>
      </c>
    </row>
    <row r="579" spans="2:9" x14ac:dyDescent="0.3">
      <c r="B579" s="19" t="s">
        <v>32</v>
      </c>
      <c r="C579" s="20" t="s">
        <v>38</v>
      </c>
      <c r="D579" s="21">
        <v>45310</v>
      </c>
      <c r="E579" s="21">
        <v>45311</v>
      </c>
      <c r="F579" s="41">
        <v>0.2402</v>
      </c>
      <c r="G579" s="26">
        <v>621874.68085493334</v>
      </c>
      <c r="H579" s="26">
        <v>365808.63579701952</v>
      </c>
      <c r="I579" s="26">
        <v>182904.31789850976</v>
      </c>
    </row>
    <row r="580" spans="2:9" x14ac:dyDescent="0.3">
      <c r="B580" s="19" t="s">
        <v>32</v>
      </c>
      <c r="C580" s="20" t="s">
        <v>38</v>
      </c>
      <c r="D580" s="21">
        <v>45312</v>
      </c>
      <c r="E580" s="21">
        <v>45316</v>
      </c>
      <c r="F580" s="41">
        <v>0.28360000000000002</v>
      </c>
      <c r="G580" s="26">
        <v>539192.93942317588</v>
      </c>
      <c r="H580" s="26">
        <v>317172.31730775052</v>
      </c>
      <c r="I580" s="26">
        <v>158586.15865387526</v>
      </c>
    </row>
    <row r="581" spans="2:9" x14ac:dyDescent="0.3">
      <c r="B581" s="19" t="s">
        <v>32</v>
      </c>
      <c r="C581" s="20" t="s">
        <v>38</v>
      </c>
      <c r="D581" s="21">
        <v>45317</v>
      </c>
      <c r="E581" s="21">
        <v>45318</v>
      </c>
      <c r="F581" s="41">
        <v>0.2402</v>
      </c>
      <c r="G581" s="26">
        <v>621874.68085493334</v>
      </c>
      <c r="H581" s="26">
        <v>365808.63579701952</v>
      </c>
      <c r="I581" s="26">
        <v>182904.31789850976</v>
      </c>
    </row>
    <row r="582" spans="2:9" x14ac:dyDescent="0.3">
      <c r="B582" s="19" t="s">
        <v>32</v>
      </c>
      <c r="C582" s="20" t="s">
        <v>38</v>
      </c>
      <c r="D582" s="21">
        <v>45319</v>
      </c>
      <c r="E582" s="21">
        <v>45323</v>
      </c>
      <c r="F582" s="41">
        <v>0.28360000000000002</v>
      </c>
      <c r="G582" s="26">
        <v>539192.93942317588</v>
      </c>
      <c r="H582" s="26">
        <v>317172.31730775052</v>
      </c>
      <c r="I582" s="26">
        <v>158586.15865387526</v>
      </c>
    </row>
    <row r="583" spans="2:9" x14ac:dyDescent="0.3">
      <c r="B583" s="19" t="s">
        <v>32</v>
      </c>
      <c r="C583" s="20" t="s">
        <v>38</v>
      </c>
      <c r="D583" s="21">
        <v>45324</v>
      </c>
      <c r="E583" s="21">
        <v>45325</v>
      </c>
      <c r="F583" s="41">
        <v>0.2402</v>
      </c>
      <c r="G583" s="26">
        <v>621874.68085493334</v>
      </c>
      <c r="H583" s="26">
        <v>365808.63579701952</v>
      </c>
      <c r="I583" s="26">
        <v>182904.31789850976</v>
      </c>
    </row>
    <row r="584" spans="2:9" x14ac:dyDescent="0.3">
      <c r="B584" s="19" t="s">
        <v>32</v>
      </c>
      <c r="C584" s="20" t="s">
        <v>38</v>
      </c>
      <c r="D584" s="21">
        <v>45326</v>
      </c>
      <c r="E584" s="21">
        <v>45330</v>
      </c>
      <c r="F584" s="41">
        <v>0.28360000000000002</v>
      </c>
      <c r="G584" s="26">
        <v>539192.93942317588</v>
      </c>
      <c r="H584" s="26">
        <v>317172.31730775052</v>
      </c>
      <c r="I584" s="26">
        <v>158586.15865387526</v>
      </c>
    </row>
    <row r="585" spans="2:9" x14ac:dyDescent="0.3">
      <c r="B585" s="19" t="s">
        <v>32</v>
      </c>
      <c r="C585" s="20" t="s">
        <v>38</v>
      </c>
      <c r="D585" s="21">
        <v>45331</v>
      </c>
      <c r="E585" s="21">
        <v>45332</v>
      </c>
      <c r="F585" s="41">
        <v>0.2402</v>
      </c>
      <c r="G585" s="26">
        <v>621874.68085493334</v>
      </c>
      <c r="H585" s="26">
        <v>365808.63579701952</v>
      </c>
      <c r="I585" s="26">
        <v>182904.31789850976</v>
      </c>
    </row>
    <row r="586" spans="2:9" x14ac:dyDescent="0.3">
      <c r="B586" s="19" t="s">
        <v>32</v>
      </c>
      <c r="C586" s="20" t="s">
        <v>38</v>
      </c>
      <c r="D586" s="21">
        <v>45333</v>
      </c>
      <c r="E586" s="21">
        <v>45337</v>
      </c>
      <c r="F586" s="41">
        <v>0.28360000000000002</v>
      </c>
      <c r="G586" s="26">
        <v>539192.93942317588</v>
      </c>
      <c r="H586" s="26">
        <v>317172.31730775052</v>
      </c>
      <c r="I586" s="26">
        <v>158586.15865387526</v>
      </c>
    </row>
    <row r="587" spans="2:9" x14ac:dyDescent="0.3">
      <c r="B587" s="19" t="s">
        <v>32</v>
      </c>
      <c r="C587" s="20" t="s">
        <v>38</v>
      </c>
      <c r="D587" s="21">
        <v>45338</v>
      </c>
      <c r="E587" s="21">
        <v>45339</v>
      </c>
      <c r="F587" s="41">
        <v>0.2402</v>
      </c>
      <c r="G587" s="26">
        <v>621874.68085493334</v>
      </c>
      <c r="H587" s="26">
        <v>365808.63579701952</v>
      </c>
      <c r="I587" s="26">
        <v>182904.31789850976</v>
      </c>
    </row>
    <row r="588" spans="2:9" x14ac:dyDescent="0.3">
      <c r="B588" s="19" t="s">
        <v>32</v>
      </c>
      <c r="C588" s="20" t="s">
        <v>38</v>
      </c>
      <c r="D588" s="21">
        <v>45340</v>
      </c>
      <c r="E588" s="21">
        <v>45344</v>
      </c>
      <c r="F588" s="41">
        <v>0.28360000000000002</v>
      </c>
      <c r="G588" s="26">
        <v>539192.93942317588</v>
      </c>
      <c r="H588" s="26">
        <v>317172.31730775052</v>
      </c>
      <c r="I588" s="26">
        <v>158586.15865387526</v>
      </c>
    </row>
    <row r="589" spans="2:9" x14ac:dyDescent="0.3">
      <c r="B589" s="19" t="s">
        <v>32</v>
      </c>
      <c r="C589" s="20" t="s">
        <v>38</v>
      </c>
      <c r="D589" s="21">
        <v>45345</v>
      </c>
      <c r="E589" s="21">
        <v>45346</v>
      </c>
      <c r="F589" s="41">
        <v>0.2402</v>
      </c>
      <c r="G589" s="26">
        <v>621874.68085493334</v>
      </c>
      <c r="H589" s="26">
        <v>365808.63579701952</v>
      </c>
      <c r="I589" s="26">
        <v>182904.31789850976</v>
      </c>
    </row>
    <row r="590" spans="2:9" x14ac:dyDescent="0.3">
      <c r="B590" s="19" t="s">
        <v>32</v>
      </c>
      <c r="C590" s="20" t="s">
        <v>38</v>
      </c>
      <c r="D590" s="21">
        <v>45347</v>
      </c>
      <c r="E590" s="21">
        <v>45351</v>
      </c>
      <c r="F590" s="41">
        <v>0.28360000000000002</v>
      </c>
      <c r="G590" s="26">
        <v>539192.93942317588</v>
      </c>
      <c r="H590" s="26">
        <v>317172.31730775052</v>
      </c>
      <c r="I590" s="26">
        <v>158586.15865387526</v>
      </c>
    </row>
    <row r="591" spans="2:9" x14ac:dyDescent="0.3">
      <c r="B591" s="19" t="s">
        <v>32</v>
      </c>
      <c r="C591" s="20" t="s">
        <v>38</v>
      </c>
      <c r="D591" s="21">
        <v>45352</v>
      </c>
      <c r="E591" s="21">
        <v>45353</v>
      </c>
      <c r="F591" s="41">
        <v>0.2402</v>
      </c>
      <c r="G591" s="26">
        <v>621874.68085493334</v>
      </c>
      <c r="H591" s="26">
        <v>365808.63579701952</v>
      </c>
      <c r="I591" s="26">
        <v>182904.31789850976</v>
      </c>
    </row>
    <row r="592" spans="2:9" x14ac:dyDescent="0.3">
      <c r="B592" s="19" t="s">
        <v>32</v>
      </c>
      <c r="C592" s="20" t="s">
        <v>38</v>
      </c>
      <c r="D592" s="21">
        <v>45354</v>
      </c>
      <c r="E592" s="21">
        <v>45358</v>
      </c>
      <c r="F592" s="41">
        <v>0.28360000000000002</v>
      </c>
      <c r="G592" s="26">
        <v>539192.93942317588</v>
      </c>
      <c r="H592" s="26">
        <v>317172.31730775052</v>
      </c>
      <c r="I592" s="26">
        <v>158586.15865387526</v>
      </c>
    </row>
    <row r="593" spans="2:9" x14ac:dyDescent="0.3">
      <c r="B593" s="19" t="s">
        <v>32</v>
      </c>
      <c r="C593" s="20" t="s">
        <v>38</v>
      </c>
      <c r="D593" s="21">
        <v>45359</v>
      </c>
      <c r="E593" s="21">
        <v>45360</v>
      </c>
      <c r="F593" s="41">
        <v>0.2402</v>
      </c>
      <c r="G593" s="26">
        <v>621874.68085493334</v>
      </c>
      <c r="H593" s="26">
        <v>365808.63579701952</v>
      </c>
      <c r="I593" s="26">
        <v>182904.31789850976</v>
      </c>
    </row>
    <row r="594" spans="2:9" x14ac:dyDescent="0.3">
      <c r="B594" s="19" t="s">
        <v>32</v>
      </c>
      <c r="C594" s="20" t="s">
        <v>38</v>
      </c>
      <c r="D594" s="21">
        <v>45361</v>
      </c>
      <c r="E594" s="21">
        <v>45365</v>
      </c>
      <c r="F594" s="41">
        <v>0.28360000000000002</v>
      </c>
      <c r="G594" s="26">
        <v>539192.93942317588</v>
      </c>
      <c r="H594" s="26">
        <v>317172.31730775052</v>
      </c>
      <c r="I594" s="26">
        <v>158586.15865387526</v>
      </c>
    </row>
    <row r="595" spans="2:9" x14ac:dyDescent="0.3">
      <c r="B595" s="19" t="s">
        <v>32</v>
      </c>
      <c r="C595" s="20" t="s">
        <v>38</v>
      </c>
      <c r="D595" s="21">
        <v>45366</v>
      </c>
      <c r="E595" s="21">
        <v>45367</v>
      </c>
      <c r="F595" s="41">
        <v>0.2402</v>
      </c>
      <c r="G595" s="26">
        <v>621874.68085493334</v>
      </c>
      <c r="H595" s="26">
        <v>365808.63579701952</v>
      </c>
      <c r="I595" s="26">
        <v>182904.31789850976</v>
      </c>
    </row>
    <row r="596" spans="2:9" x14ac:dyDescent="0.3">
      <c r="B596" s="19" t="s">
        <v>32</v>
      </c>
      <c r="C596" s="20" t="s">
        <v>38</v>
      </c>
      <c r="D596" s="21">
        <v>45368</v>
      </c>
      <c r="E596" s="21">
        <v>45372</v>
      </c>
      <c r="F596" s="41">
        <v>0.28360000000000002</v>
      </c>
      <c r="G596" s="26">
        <v>539192.93942317588</v>
      </c>
      <c r="H596" s="26">
        <v>317172.31730775052</v>
      </c>
      <c r="I596" s="26">
        <v>158586.15865387526</v>
      </c>
    </row>
    <row r="597" spans="2:9" x14ac:dyDescent="0.3">
      <c r="B597" s="19" t="s">
        <v>32</v>
      </c>
      <c r="C597" s="20" t="s">
        <v>38</v>
      </c>
      <c r="D597" s="21">
        <v>45373</v>
      </c>
      <c r="E597" s="21">
        <v>45373</v>
      </c>
      <c r="F597" s="41">
        <v>0.2402</v>
      </c>
      <c r="G597" s="26">
        <v>621874.68085493334</v>
      </c>
      <c r="H597" s="26">
        <v>365808.63579701952</v>
      </c>
      <c r="I597" s="26">
        <v>182904.31789850976</v>
      </c>
    </row>
    <row r="598" spans="2:9" x14ac:dyDescent="0.3">
      <c r="B598" s="19" t="s">
        <v>32</v>
      </c>
      <c r="C598" s="20" t="s">
        <v>38</v>
      </c>
      <c r="D598" s="21">
        <v>45374</v>
      </c>
      <c r="E598" s="21">
        <v>45374</v>
      </c>
      <c r="F598" s="41">
        <v>0.48599999999999999</v>
      </c>
      <c r="G598" s="26">
        <v>594854.67636475316</v>
      </c>
      <c r="H598" s="26">
        <v>349914.51550867833</v>
      </c>
      <c r="I598" s="26">
        <v>174957.25775433917</v>
      </c>
    </row>
    <row r="599" spans="2:9" x14ac:dyDescent="0.3">
      <c r="B599" s="19" t="s">
        <v>32</v>
      </c>
      <c r="C599" s="20" t="s">
        <v>38</v>
      </c>
      <c r="D599" s="21">
        <v>45375</v>
      </c>
      <c r="E599" s="21">
        <v>45376</v>
      </c>
      <c r="F599" s="41">
        <v>0.48599999999999999</v>
      </c>
      <c r="G599" s="26">
        <v>594854.67636475316</v>
      </c>
      <c r="H599" s="26">
        <v>349914.51550867833</v>
      </c>
      <c r="I599" s="26">
        <v>174957.25775433917</v>
      </c>
    </row>
    <row r="600" spans="2:9" x14ac:dyDescent="0.3">
      <c r="B600" s="19" t="s">
        <v>32</v>
      </c>
      <c r="C600" s="20" t="s">
        <v>38</v>
      </c>
      <c r="D600" s="21">
        <v>45377</v>
      </c>
      <c r="E600" s="21">
        <v>45378</v>
      </c>
      <c r="F600" s="41">
        <v>0.60450000000000004</v>
      </c>
      <c r="G600" s="26">
        <v>457714.05545186746</v>
      </c>
      <c r="H600" s="26">
        <v>269243.56203051028</v>
      </c>
      <c r="I600" s="26">
        <v>134621.78101525514</v>
      </c>
    </row>
    <row r="601" spans="2:9" x14ac:dyDescent="0.3">
      <c r="B601" s="19" t="s">
        <v>32</v>
      </c>
      <c r="C601" s="20" t="s">
        <v>38</v>
      </c>
      <c r="D601" s="21">
        <v>45379</v>
      </c>
      <c r="E601" s="21">
        <v>45379</v>
      </c>
      <c r="F601" s="41">
        <v>0.48599999999999999</v>
      </c>
      <c r="G601" s="26">
        <v>594854.67636475316</v>
      </c>
      <c r="H601" s="26">
        <v>349914.51550867833</v>
      </c>
      <c r="I601" s="26">
        <v>174957.25775433917</v>
      </c>
    </row>
    <row r="602" spans="2:9" x14ac:dyDescent="0.3">
      <c r="B602" s="19" t="s">
        <v>32</v>
      </c>
      <c r="C602" s="20" t="s">
        <v>38</v>
      </c>
      <c r="D602" s="21">
        <v>45380</v>
      </c>
      <c r="E602" s="21">
        <v>45381</v>
      </c>
      <c r="F602" s="41">
        <v>0.48599999999999999</v>
      </c>
      <c r="G602" s="26">
        <v>594854.67636475316</v>
      </c>
      <c r="H602" s="26">
        <v>349914.51550867833</v>
      </c>
      <c r="I602" s="26">
        <v>174957.25775433917</v>
      </c>
    </row>
    <row r="603" spans="2:9" x14ac:dyDescent="0.3">
      <c r="B603" s="19" t="s">
        <v>32</v>
      </c>
      <c r="C603" s="20" t="s">
        <v>38</v>
      </c>
      <c r="D603" s="21">
        <v>45382</v>
      </c>
      <c r="E603" s="21">
        <v>45386</v>
      </c>
      <c r="F603" s="41">
        <v>0.28360000000000002</v>
      </c>
      <c r="G603" s="26">
        <v>539192.93942317588</v>
      </c>
      <c r="H603" s="26">
        <v>317172.31730775052</v>
      </c>
      <c r="I603" s="26">
        <v>158586.15865387526</v>
      </c>
    </row>
    <row r="604" spans="2:9" x14ac:dyDescent="0.3">
      <c r="B604" s="19" t="s">
        <v>32</v>
      </c>
      <c r="C604" s="20" t="s">
        <v>38</v>
      </c>
      <c r="D604" s="21">
        <v>45387</v>
      </c>
      <c r="E604" s="21">
        <v>45443</v>
      </c>
      <c r="F604" s="41" t="s">
        <v>54</v>
      </c>
      <c r="G604" s="26">
        <v>621874.68085493334</v>
      </c>
      <c r="H604" s="26">
        <v>365808.63579701952</v>
      </c>
      <c r="I604" s="26">
        <v>182904.31789850976</v>
      </c>
    </row>
    <row r="605" spans="2:9" x14ac:dyDescent="0.3">
      <c r="B605" s="19" t="s">
        <v>22</v>
      </c>
      <c r="C605" s="20" t="s">
        <v>23</v>
      </c>
      <c r="D605" s="21">
        <v>45219</v>
      </c>
      <c r="E605" s="21">
        <v>45220</v>
      </c>
      <c r="F605" s="41">
        <v>0.15</v>
      </c>
      <c r="G605" s="26">
        <v>1087472.0781973125</v>
      </c>
      <c r="H605" s="26">
        <v>639689.45776312519</v>
      </c>
      <c r="I605" s="26">
        <v>319844.72888156259</v>
      </c>
    </row>
    <row r="606" spans="2:9" x14ac:dyDescent="0.3">
      <c r="B606" s="19" t="s">
        <v>22</v>
      </c>
      <c r="C606" s="20" t="s">
        <v>23</v>
      </c>
      <c r="D606" s="21">
        <v>45221</v>
      </c>
      <c r="E606" s="21">
        <v>45225</v>
      </c>
      <c r="F606" s="41">
        <v>0.1</v>
      </c>
      <c r="G606" s="26">
        <v>1005071.4022820623</v>
      </c>
      <c r="H606" s="26">
        <v>591218.47193062492</v>
      </c>
      <c r="I606" s="26">
        <v>295609.23596531246</v>
      </c>
    </row>
    <row r="607" spans="2:9" x14ac:dyDescent="0.3">
      <c r="B607" s="19" t="s">
        <v>22</v>
      </c>
      <c r="C607" s="20" t="s">
        <v>23</v>
      </c>
      <c r="D607" s="21">
        <v>45226</v>
      </c>
      <c r="E607" s="21">
        <v>45227</v>
      </c>
      <c r="F607" s="41">
        <v>0.15</v>
      </c>
      <c r="G607" s="26">
        <v>1087472.0781973125</v>
      </c>
      <c r="H607" s="26">
        <v>639689.45776312519</v>
      </c>
      <c r="I607" s="26">
        <v>319844.72888156259</v>
      </c>
    </row>
    <row r="608" spans="2:9" x14ac:dyDescent="0.3">
      <c r="B608" s="19" t="s">
        <v>22</v>
      </c>
      <c r="C608" s="20" t="s">
        <v>23</v>
      </c>
      <c r="D608" s="21">
        <v>45228</v>
      </c>
      <c r="E608" s="21">
        <v>45232</v>
      </c>
      <c r="F608" s="41">
        <v>0.1</v>
      </c>
      <c r="G608" s="26">
        <v>1005071.4022820623</v>
      </c>
      <c r="H608" s="26">
        <v>591218.47193062492</v>
      </c>
      <c r="I608" s="26">
        <v>295609.23596531246</v>
      </c>
    </row>
    <row r="609" spans="2:9" x14ac:dyDescent="0.3">
      <c r="B609" s="19" t="s">
        <v>22</v>
      </c>
      <c r="C609" s="20" t="s">
        <v>23</v>
      </c>
      <c r="D609" s="21">
        <v>45233</v>
      </c>
      <c r="E609" s="21">
        <v>45235</v>
      </c>
      <c r="F609" s="41" t="s">
        <v>53</v>
      </c>
      <c r="G609" s="26">
        <v>1279378.9155262501</v>
      </c>
      <c r="H609" s="26">
        <v>752575.83266250009</v>
      </c>
      <c r="I609" s="26">
        <v>376287.91633125005</v>
      </c>
    </row>
    <row r="610" spans="2:9" x14ac:dyDescent="0.3">
      <c r="B610" s="19" t="s">
        <v>22</v>
      </c>
      <c r="C610" s="20" t="s">
        <v>23</v>
      </c>
      <c r="D610" s="21">
        <v>45236</v>
      </c>
      <c r="E610" s="21">
        <v>45239</v>
      </c>
      <c r="F610" s="41">
        <v>0.14000000000000001</v>
      </c>
      <c r="G610" s="26">
        <v>960401.56218063738</v>
      </c>
      <c r="H610" s="26">
        <v>564942.09540037496</v>
      </c>
      <c r="I610" s="26">
        <v>282471.04770018748</v>
      </c>
    </row>
    <row r="611" spans="2:9" x14ac:dyDescent="0.3">
      <c r="B611" s="19" t="s">
        <v>22</v>
      </c>
      <c r="C611" s="20" t="s">
        <v>23</v>
      </c>
      <c r="D611" s="21">
        <v>45240</v>
      </c>
      <c r="E611" s="21">
        <v>45242</v>
      </c>
      <c r="F611" s="41" t="s">
        <v>53</v>
      </c>
      <c r="G611" s="26">
        <v>1279378.9155262501</v>
      </c>
      <c r="H611" s="26">
        <v>752575.83266250009</v>
      </c>
      <c r="I611" s="26">
        <v>376287.91633125005</v>
      </c>
    </row>
    <row r="612" spans="2:9" x14ac:dyDescent="0.3">
      <c r="B612" s="19" t="s">
        <v>22</v>
      </c>
      <c r="C612" s="20" t="s">
        <v>23</v>
      </c>
      <c r="D612" s="21">
        <v>45243</v>
      </c>
      <c r="E612" s="21">
        <v>45246</v>
      </c>
      <c r="F612" s="41">
        <v>0.14000000000000001</v>
      </c>
      <c r="G612" s="26">
        <v>960401.56218063738</v>
      </c>
      <c r="H612" s="26">
        <v>564942.09540037496</v>
      </c>
      <c r="I612" s="26">
        <v>282471.04770018748</v>
      </c>
    </row>
    <row r="613" spans="2:9" x14ac:dyDescent="0.3">
      <c r="B613" s="19" t="s">
        <v>22</v>
      </c>
      <c r="C613" s="20" t="s">
        <v>23</v>
      </c>
      <c r="D613" s="21">
        <v>45247</v>
      </c>
      <c r="E613" s="21">
        <v>45248</v>
      </c>
      <c r="F613" s="41">
        <v>0.2</v>
      </c>
      <c r="G613" s="26">
        <v>1023503.1324210002</v>
      </c>
      <c r="H613" s="26">
        <v>602060.66613000014</v>
      </c>
      <c r="I613" s="26">
        <v>301030.33306500007</v>
      </c>
    </row>
    <row r="614" spans="2:9" x14ac:dyDescent="0.3">
      <c r="B614" s="19" t="s">
        <v>22</v>
      </c>
      <c r="C614" s="20" t="s">
        <v>23</v>
      </c>
      <c r="D614" s="21">
        <v>45249</v>
      </c>
      <c r="E614" s="21">
        <v>45253</v>
      </c>
      <c r="F614" s="41">
        <v>0.13</v>
      </c>
      <c r="G614" s="26">
        <v>971569.02220599365</v>
      </c>
      <c r="H614" s="26">
        <v>571511.18953293748</v>
      </c>
      <c r="I614" s="26">
        <v>285755.59476646874</v>
      </c>
    </row>
    <row r="615" spans="2:9" x14ac:dyDescent="0.3">
      <c r="B615" s="19" t="s">
        <v>22</v>
      </c>
      <c r="C615" s="20" t="s">
        <v>23</v>
      </c>
      <c r="D615" s="21">
        <v>45254</v>
      </c>
      <c r="E615" s="21">
        <v>45255</v>
      </c>
      <c r="F615" s="41">
        <v>0.08</v>
      </c>
      <c r="G615" s="26">
        <v>1177028.6022841502</v>
      </c>
      <c r="H615" s="26">
        <v>692369.76604950009</v>
      </c>
      <c r="I615" s="26">
        <v>346184.88302475004</v>
      </c>
    </row>
    <row r="616" spans="2:9" x14ac:dyDescent="0.3">
      <c r="B616" s="19" t="s">
        <v>22</v>
      </c>
      <c r="C616" s="20" t="s">
        <v>23</v>
      </c>
      <c r="D616" s="21">
        <v>45256</v>
      </c>
      <c r="E616" s="21">
        <v>45260</v>
      </c>
      <c r="F616" s="41">
        <v>0.13</v>
      </c>
      <c r="G616" s="26">
        <v>971569.02220599365</v>
      </c>
      <c r="H616" s="26">
        <v>571511.18953293748</v>
      </c>
      <c r="I616" s="26">
        <v>285755.59476646874</v>
      </c>
    </row>
    <row r="617" spans="2:9" x14ac:dyDescent="0.3">
      <c r="B617" s="19" t="s">
        <v>22</v>
      </c>
      <c r="C617" s="20" t="s">
        <v>23</v>
      </c>
      <c r="D617" s="21">
        <v>45261</v>
      </c>
      <c r="E617" s="21">
        <v>45262</v>
      </c>
      <c r="F617" s="41">
        <v>0.15</v>
      </c>
      <c r="G617" s="26">
        <v>1087472.0781973125</v>
      </c>
      <c r="H617" s="26">
        <v>639689.45776312519</v>
      </c>
      <c r="I617" s="26">
        <v>319844.72888156259</v>
      </c>
    </row>
    <row r="618" spans="2:9" x14ac:dyDescent="0.3">
      <c r="B618" s="19" t="s">
        <v>22</v>
      </c>
      <c r="C618" s="20" t="s">
        <v>23</v>
      </c>
      <c r="D618" s="21">
        <v>45263</v>
      </c>
      <c r="E618" s="21">
        <v>45266</v>
      </c>
      <c r="F618" s="41">
        <v>0.25</v>
      </c>
      <c r="G618" s="26">
        <v>959534.18664468767</v>
      </c>
      <c r="H618" s="26">
        <v>564431.8744968751</v>
      </c>
      <c r="I618" s="26">
        <v>282215.93724843755</v>
      </c>
    </row>
    <row r="619" spans="2:9" x14ac:dyDescent="0.3">
      <c r="B619" s="19" t="s">
        <v>22</v>
      </c>
      <c r="C619" s="20" t="s">
        <v>23</v>
      </c>
      <c r="D619" s="21">
        <v>45267</v>
      </c>
      <c r="E619" s="21">
        <v>45269</v>
      </c>
      <c r="F619" s="41">
        <v>0.13</v>
      </c>
      <c r="G619" s="26">
        <v>1113059.6565078376</v>
      </c>
      <c r="H619" s="26">
        <v>654740.97441637516</v>
      </c>
      <c r="I619" s="26">
        <v>327370.48720818758</v>
      </c>
    </row>
    <row r="620" spans="2:9" x14ac:dyDescent="0.3">
      <c r="B620" s="19" t="s">
        <v>22</v>
      </c>
      <c r="C620" s="20" t="s">
        <v>23</v>
      </c>
      <c r="D620" s="21">
        <v>45270</v>
      </c>
      <c r="E620" s="21">
        <v>45270</v>
      </c>
      <c r="F620" s="41">
        <v>0.2</v>
      </c>
      <c r="G620" s="26">
        <v>1023503.1324210002</v>
      </c>
      <c r="H620" s="26">
        <v>602060.66613000014</v>
      </c>
      <c r="I620" s="26">
        <v>301030.33306500007</v>
      </c>
    </row>
    <row r="621" spans="2:9" x14ac:dyDescent="0.3">
      <c r="B621" s="19" t="s">
        <v>22</v>
      </c>
      <c r="C621" s="20" t="s">
        <v>23</v>
      </c>
      <c r="D621" s="21">
        <v>45271</v>
      </c>
      <c r="E621" s="21">
        <v>45274</v>
      </c>
      <c r="F621" s="41">
        <v>0.55000000000000004</v>
      </c>
      <c r="G621" s="26">
        <v>912370.64187740616</v>
      </c>
      <c r="H621" s="26">
        <v>536688.61286906246</v>
      </c>
      <c r="I621" s="26">
        <v>268344.30643453123</v>
      </c>
    </row>
    <row r="622" spans="2:9" x14ac:dyDescent="0.3">
      <c r="B622" s="19" t="s">
        <v>22</v>
      </c>
      <c r="C622" s="20" t="s">
        <v>23</v>
      </c>
      <c r="D622" s="21">
        <v>45275</v>
      </c>
      <c r="E622" s="21">
        <v>45276</v>
      </c>
      <c r="F622" s="41">
        <v>0.53910000000000002</v>
      </c>
      <c r="G622" s="26">
        <v>934470.28631399223</v>
      </c>
      <c r="H622" s="26">
        <v>549688.40371411317</v>
      </c>
      <c r="I622" s="26">
        <v>274844.20185705659</v>
      </c>
    </row>
    <row r="623" spans="2:9" x14ac:dyDescent="0.3">
      <c r="B623" s="19" t="s">
        <v>22</v>
      </c>
      <c r="C623" s="20" t="s">
        <v>23</v>
      </c>
      <c r="D623" s="21">
        <v>45277</v>
      </c>
      <c r="E623" s="21">
        <v>45281</v>
      </c>
      <c r="F623" s="41">
        <v>0.53910000000000002</v>
      </c>
      <c r="G623" s="26">
        <v>934470.28631399223</v>
      </c>
      <c r="H623" s="26">
        <v>549688.40371411317</v>
      </c>
      <c r="I623" s="26">
        <v>274844.20185705659</v>
      </c>
    </row>
    <row r="624" spans="2:9" x14ac:dyDescent="0.3">
      <c r="B624" s="19" t="s">
        <v>22</v>
      </c>
      <c r="C624" s="20" t="s">
        <v>23</v>
      </c>
      <c r="D624" s="21">
        <v>45282</v>
      </c>
      <c r="E624" s="21">
        <v>45284</v>
      </c>
      <c r="F624" s="41">
        <v>0.53910000000000002</v>
      </c>
      <c r="G624" s="26">
        <v>934470.28631399223</v>
      </c>
      <c r="H624" s="26">
        <v>549688.40371411317</v>
      </c>
      <c r="I624" s="26">
        <v>274844.20185705659</v>
      </c>
    </row>
    <row r="625" spans="2:9" x14ac:dyDescent="0.3">
      <c r="B625" s="19" t="s">
        <v>22</v>
      </c>
      <c r="C625" s="20" t="s">
        <v>23</v>
      </c>
      <c r="D625" s="21">
        <v>45285</v>
      </c>
      <c r="E625" s="21">
        <v>45288</v>
      </c>
      <c r="F625" s="41" t="s">
        <v>53</v>
      </c>
      <c r="G625" s="26">
        <v>1279378.9155262501</v>
      </c>
      <c r="H625" s="26">
        <v>752575.83266250009</v>
      </c>
      <c r="I625" s="26">
        <v>376287.91633125005</v>
      </c>
    </row>
    <row r="626" spans="2:9" x14ac:dyDescent="0.3">
      <c r="B626" s="19" t="s">
        <v>22</v>
      </c>
      <c r="C626" s="20" t="s">
        <v>23</v>
      </c>
      <c r="D626" s="21">
        <v>45289</v>
      </c>
      <c r="E626" s="21">
        <v>45291</v>
      </c>
      <c r="F626" s="41" t="s">
        <v>53</v>
      </c>
      <c r="G626" s="26">
        <v>2027490.315283125</v>
      </c>
      <c r="H626" s="26">
        <v>1192641.36193125</v>
      </c>
      <c r="I626" s="26">
        <v>596320.68096562498</v>
      </c>
    </row>
    <row r="627" spans="2:9" x14ac:dyDescent="0.3">
      <c r="B627" s="19" t="s">
        <v>22</v>
      </c>
      <c r="C627" s="20" t="s">
        <v>23</v>
      </c>
      <c r="D627" s="21">
        <v>45292</v>
      </c>
      <c r="E627" s="21">
        <v>45292</v>
      </c>
      <c r="F627" s="41">
        <v>0.2</v>
      </c>
      <c r="G627" s="26">
        <v>1816631.3224936803</v>
      </c>
      <c r="H627" s="26">
        <v>1068606.6602904003</v>
      </c>
      <c r="I627" s="26">
        <v>534303.33014520013</v>
      </c>
    </row>
    <row r="628" spans="2:9" x14ac:dyDescent="0.3">
      <c r="B628" s="19" t="s">
        <v>22</v>
      </c>
      <c r="C628" s="20" t="s">
        <v>23</v>
      </c>
      <c r="D628" s="21">
        <v>45293</v>
      </c>
      <c r="E628" s="21">
        <v>45298</v>
      </c>
      <c r="F628" s="41">
        <v>0.4</v>
      </c>
      <c r="G628" s="26">
        <v>1362473.4918702603</v>
      </c>
      <c r="H628" s="26">
        <v>801454.99521780014</v>
      </c>
      <c r="I628" s="26">
        <v>400727.49760890007</v>
      </c>
    </row>
    <row r="629" spans="2:9" x14ac:dyDescent="0.3">
      <c r="B629" s="19" t="s">
        <v>22</v>
      </c>
      <c r="C629" s="20" t="s">
        <v>23</v>
      </c>
      <c r="D629" s="21">
        <v>45299</v>
      </c>
      <c r="E629" s="21">
        <v>45302</v>
      </c>
      <c r="F629" s="41">
        <v>0.3</v>
      </c>
      <c r="G629" s="26">
        <v>1003033.0697725803</v>
      </c>
      <c r="H629" s="26">
        <v>590019.45280740014</v>
      </c>
      <c r="I629" s="26">
        <v>295009.72640370007</v>
      </c>
    </row>
    <row r="630" spans="2:9" x14ac:dyDescent="0.3">
      <c r="B630" s="19" t="s">
        <v>22</v>
      </c>
      <c r="C630" s="20" t="s">
        <v>23</v>
      </c>
      <c r="D630" s="21">
        <v>45303</v>
      </c>
      <c r="E630" s="21">
        <v>45304</v>
      </c>
      <c r="F630" s="41">
        <v>0.3</v>
      </c>
      <c r="G630" s="26">
        <v>1003033.0697725803</v>
      </c>
      <c r="H630" s="26">
        <v>590019.45280740014</v>
      </c>
      <c r="I630" s="26">
        <v>295009.72640370007</v>
      </c>
    </row>
    <row r="631" spans="2:9" x14ac:dyDescent="0.3">
      <c r="B631" s="19" t="s">
        <v>22</v>
      </c>
      <c r="C631" s="20" t="s">
        <v>23</v>
      </c>
      <c r="D631" s="21">
        <v>45305</v>
      </c>
      <c r="E631" s="21">
        <v>45309</v>
      </c>
      <c r="F631" s="41">
        <v>0.3</v>
      </c>
      <c r="G631" s="26">
        <v>1003033.0697725803</v>
      </c>
      <c r="H631" s="26">
        <v>590019.45280740014</v>
      </c>
      <c r="I631" s="26">
        <v>295009.72640370007</v>
      </c>
    </row>
    <row r="632" spans="2:9" x14ac:dyDescent="0.3">
      <c r="B632" s="19" t="s">
        <v>22</v>
      </c>
      <c r="C632" s="20" t="s">
        <v>23</v>
      </c>
      <c r="D632" s="21">
        <v>45310</v>
      </c>
      <c r="E632" s="21">
        <v>45311</v>
      </c>
      <c r="F632" s="41">
        <v>0.3</v>
      </c>
      <c r="G632" s="26">
        <v>1003033.0697725803</v>
      </c>
      <c r="H632" s="26">
        <v>590019.45280740014</v>
      </c>
      <c r="I632" s="26">
        <v>295009.72640370007</v>
      </c>
    </row>
    <row r="633" spans="2:9" x14ac:dyDescent="0.3">
      <c r="B633" s="19" t="s">
        <v>22</v>
      </c>
      <c r="C633" s="20" t="s">
        <v>23</v>
      </c>
      <c r="D633" s="21">
        <v>45312</v>
      </c>
      <c r="E633" s="21">
        <v>45316</v>
      </c>
      <c r="F633" s="41">
        <v>0.3</v>
      </c>
      <c r="G633" s="26">
        <v>1003033.0697725803</v>
      </c>
      <c r="H633" s="26">
        <v>590019.45280740014</v>
      </c>
      <c r="I633" s="26">
        <v>295009.72640370007</v>
      </c>
    </row>
    <row r="634" spans="2:9" x14ac:dyDescent="0.3">
      <c r="B634" s="19" t="s">
        <v>22</v>
      </c>
      <c r="C634" s="20" t="s">
        <v>23</v>
      </c>
      <c r="D634" s="21">
        <v>45317</v>
      </c>
      <c r="E634" s="21">
        <v>45318</v>
      </c>
      <c r="F634" s="41">
        <v>0.3</v>
      </c>
      <c r="G634" s="26">
        <v>1003033.0697725803</v>
      </c>
      <c r="H634" s="26">
        <v>590019.45280740014</v>
      </c>
      <c r="I634" s="26">
        <v>295009.72640370007</v>
      </c>
    </row>
    <row r="635" spans="2:9" x14ac:dyDescent="0.3">
      <c r="B635" s="19" t="s">
        <v>22</v>
      </c>
      <c r="C635" s="20" t="s">
        <v>23</v>
      </c>
      <c r="D635" s="21">
        <v>45319</v>
      </c>
      <c r="E635" s="21">
        <v>45323</v>
      </c>
      <c r="F635" s="41">
        <v>0.3</v>
      </c>
      <c r="G635" s="26">
        <v>1003033.0697725803</v>
      </c>
      <c r="H635" s="26">
        <v>590019.45280740014</v>
      </c>
      <c r="I635" s="26">
        <v>295009.72640370007</v>
      </c>
    </row>
    <row r="636" spans="2:9" x14ac:dyDescent="0.3">
      <c r="B636" s="19" t="s">
        <v>22</v>
      </c>
      <c r="C636" s="20" t="s">
        <v>23</v>
      </c>
      <c r="D636" s="21">
        <v>45324</v>
      </c>
      <c r="E636" s="21">
        <v>45325</v>
      </c>
      <c r="F636" s="41">
        <v>0.3</v>
      </c>
      <c r="G636" s="26">
        <v>1003033.0697725803</v>
      </c>
      <c r="H636" s="26">
        <v>590019.45280740014</v>
      </c>
      <c r="I636" s="26">
        <v>295009.72640370007</v>
      </c>
    </row>
    <row r="637" spans="2:9" x14ac:dyDescent="0.3">
      <c r="B637" s="19" t="s">
        <v>22</v>
      </c>
      <c r="C637" s="20" t="s">
        <v>23</v>
      </c>
      <c r="D637" s="21">
        <v>45326</v>
      </c>
      <c r="E637" s="21">
        <v>45330</v>
      </c>
      <c r="F637" s="41">
        <v>0.3</v>
      </c>
      <c r="G637" s="26">
        <v>1003033.0697725803</v>
      </c>
      <c r="H637" s="26">
        <v>590019.45280740014</v>
      </c>
      <c r="I637" s="26">
        <v>295009.72640370007</v>
      </c>
    </row>
    <row r="638" spans="2:9" x14ac:dyDescent="0.3">
      <c r="B638" s="19" t="s">
        <v>22</v>
      </c>
      <c r="C638" s="20" t="s">
        <v>23</v>
      </c>
      <c r="D638" s="21">
        <v>45331</v>
      </c>
      <c r="E638" s="21">
        <v>45332</v>
      </c>
      <c r="F638" s="41">
        <v>0.3</v>
      </c>
      <c r="G638" s="26">
        <v>1003033.0697725803</v>
      </c>
      <c r="H638" s="26">
        <v>590019.45280740014</v>
      </c>
      <c r="I638" s="26">
        <v>295009.72640370007</v>
      </c>
    </row>
    <row r="639" spans="2:9" x14ac:dyDescent="0.3">
      <c r="B639" s="19" t="s">
        <v>22</v>
      </c>
      <c r="C639" s="20" t="s">
        <v>23</v>
      </c>
      <c r="D639" s="21">
        <v>45333</v>
      </c>
      <c r="E639" s="21">
        <v>45337</v>
      </c>
      <c r="F639" s="41">
        <v>0.3</v>
      </c>
      <c r="G639" s="26">
        <v>1003033.0697725803</v>
      </c>
      <c r="H639" s="26">
        <v>590019.45280740014</v>
      </c>
      <c r="I639" s="26">
        <v>295009.72640370007</v>
      </c>
    </row>
    <row r="640" spans="2:9" x14ac:dyDescent="0.3">
      <c r="B640" s="19" t="s">
        <v>22</v>
      </c>
      <c r="C640" s="20" t="s">
        <v>23</v>
      </c>
      <c r="D640" s="21">
        <v>45338</v>
      </c>
      <c r="E640" s="21">
        <v>45339</v>
      </c>
      <c r="F640" s="41">
        <v>0.3</v>
      </c>
      <c r="G640" s="26">
        <v>1003033.0697725803</v>
      </c>
      <c r="H640" s="26">
        <v>590019.45280740014</v>
      </c>
      <c r="I640" s="26">
        <v>295009.72640370007</v>
      </c>
    </row>
    <row r="641" spans="2:9" x14ac:dyDescent="0.3">
      <c r="B641" s="19" t="s">
        <v>22</v>
      </c>
      <c r="C641" s="20" t="s">
        <v>23</v>
      </c>
      <c r="D641" s="21">
        <v>45340</v>
      </c>
      <c r="E641" s="21">
        <v>45344</v>
      </c>
      <c r="F641" s="41">
        <v>0.3</v>
      </c>
      <c r="G641" s="26">
        <v>1003033.0697725803</v>
      </c>
      <c r="H641" s="26">
        <v>590019.45280740014</v>
      </c>
      <c r="I641" s="26">
        <v>295009.72640370007</v>
      </c>
    </row>
    <row r="642" spans="2:9" x14ac:dyDescent="0.3">
      <c r="B642" s="19" t="s">
        <v>22</v>
      </c>
      <c r="C642" s="20" t="s">
        <v>23</v>
      </c>
      <c r="D642" s="21">
        <v>45345</v>
      </c>
      <c r="E642" s="21">
        <v>45346</v>
      </c>
      <c r="F642" s="41">
        <v>0.3</v>
      </c>
      <c r="G642" s="26">
        <v>1003033.0697725803</v>
      </c>
      <c r="H642" s="26">
        <v>590019.45280740014</v>
      </c>
      <c r="I642" s="26">
        <v>295009.72640370007</v>
      </c>
    </row>
    <row r="643" spans="2:9" x14ac:dyDescent="0.3">
      <c r="B643" s="19" t="s">
        <v>22</v>
      </c>
      <c r="C643" s="20" t="s">
        <v>23</v>
      </c>
      <c r="D643" s="21">
        <v>45347</v>
      </c>
      <c r="E643" s="21">
        <v>45351</v>
      </c>
      <c r="F643" s="41">
        <v>0.40720000000000001</v>
      </c>
      <c r="G643" s="26">
        <v>849425.71965883661</v>
      </c>
      <c r="H643" s="26">
        <v>499662.18803460978</v>
      </c>
      <c r="I643" s="26">
        <v>249831.09401730489</v>
      </c>
    </row>
    <row r="644" spans="2:9" x14ac:dyDescent="0.3">
      <c r="B644" s="19" t="s">
        <v>22</v>
      </c>
      <c r="C644" s="20" t="s">
        <v>23</v>
      </c>
      <c r="D644" s="21">
        <v>45352</v>
      </c>
      <c r="E644" s="21">
        <v>45353</v>
      </c>
      <c r="F644" s="41">
        <v>0.40720000000000001</v>
      </c>
      <c r="G644" s="26">
        <v>849425.71965883661</v>
      </c>
      <c r="H644" s="26">
        <v>499662.18803460978</v>
      </c>
      <c r="I644" s="26">
        <v>249831.09401730489</v>
      </c>
    </row>
    <row r="645" spans="2:9" x14ac:dyDescent="0.3">
      <c r="B645" s="19" t="s">
        <v>22</v>
      </c>
      <c r="C645" s="20" t="s">
        <v>23</v>
      </c>
      <c r="D645" s="21">
        <v>45354</v>
      </c>
      <c r="E645" s="21">
        <v>45358</v>
      </c>
      <c r="F645" s="41">
        <v>0.40720000000000001</v>
      </c>
      <c r="G645" s="26">
        <v>849425.71965883661</v>
      </c>
      <c r="H645" s="26">
        <v>499662.18803460978</v>
      </c>
      <c r="I645" s="26">
        <v>249831.09401730489</v>
      </c>
    </row>
    <row r="646" spans="2:9" x14ac:dyDescent="0.3">
      <c r="B646" s="19" t="s">
        <v>22</v>
      </c>
      <c r="C646" s="20" t="s">
        <v>23</v>
      </c>
      <c r="D646" s="21">
        <v>45359</v>
      </c>
      <c r="E646" s="21">
        <v>45360</v>
      </c>
      <c r="F646" s="41">
        <v>0.40720000000000001</v>
      </c>
      <c r="G646" s="26">
        <v>849425.71965883661</v>
      </c>
      <c r="H646" s="26">
        <v>499662.18803460978</v>
      </c>
      <c r="I646" s="26">
        <v>249831.09401730489</v>
      </c>
    </row>
    <row r="647" spans="2:9" x14ac:dyDescent="0.3">
      <c r="B647" s="19" t="s">
        <v>22</v>
      </c>
      <c r="C647" s="20" t="s">
        <v>23</v>
      </c>
      <c r="D647" s="21">
        <v>45361</v>
      </c>
      <c r="E647" s="21">
        <v>45365</v>
      </c>
      <c r="F647" s="41">
        <v>0.3</v>
      </c>
      <c r="G647" s="26">
        <v>1003033.0697725803</v>
      </c>
      <c r="H647" s="26">
        <v>590019.45280740014</v>
      </c>
      <c r="I647" s="26">
        <v>295009.72640370007</v>
      </c>
    </row>
    <row r="648" spans="2:9" x14ac:dyDescent="0.3">
      <c r="B648" s="19" t="s">
        <v>22</v>
      </c>
      <c r="C648" s="20" t="s">
        <v>23</v>
      </c>
      <c r="D648" s="21">
        <v>45366</v>
      </c>
      <c r="E648" s="21">
        <v>45367</v>
      </c>
      <c r="F648" s="41">
        <v>0.3</v>
      </c>
      <c r="G648" s="26">
        <v>1003033.0697725803</v>
      </c>
      <c r="H648" s="26">
        <v>590019.45280740014</v>
      </c>
      <c r="I648" s="26">
        <v>295009.72640370007</v>
      </c>
    </row>
    <row r="649" spans="2:9" x14ac:dyDescent="0.3">
      <c r="B649" s="19" t="s">
        <v>22</v>
      </c>
      <c r="C649" s="20" t="s">
        <v>23</v>
      </c>
      <c r="D649" s="21">
        <v>45368</v>
      </c>
      <c r="E649" s="21">
        <v>45372</v>
      </c>
      <c r="F649" s="41">
        <v>0.3</v>
      </c>
      <c r="G649" s="26">
        <v>1003033.0697725803</v>
      </c>
      <c r="H649" s="26">
        <v>590019.45280740014</v>
      </c>
      <c r="I649" s="26">
        <v>295009.72640370007</v>
      </c>
    </row>
    <row r="650" spans="2:9" x14ac:dyDescent="0.3">
      <c r="B650" s="19" t="s">
        <v>22</v>
      </c>
      <c r="C650" s="20" t="s">
        <v>23</v>
      </c>
      <c r="D650" s="21">
        <v>45373</v>
      </c>
      <c r="E650" s="21">
        <v>45373</v>
      </c>
      <c r="F650" s="41">
        <v>0.22919999999999999</v>
      </c>
      <c r="G650" s="26">
        <v>1104482.7002581498</v>
      </c>
      <c r="H650" s="26">
        <v>649695.70603420585</v>
      </c>
      <c r="I650" s="26">
        <v>324847.85301710293</v>
      </c>
    </row>
    <row r="651" spans="2:9" x14ac:dyDescent="0.3">
      <c r="B651" s="19" t="s">
        <v>22</v>
      </c>
      <c r="C651" s="20" t="s">
        <v>23</v>
      </c>
      <c r="D651" s="21">
        <v>45374</v>
      </c>
      <c r="E651" s="21">
        <v>45374</v>
      </c>
      <c r="F651" s="41">
        <v>0.51370000000000005</v>
      </c>
      <c r="G651" s="26">
        <v>1104284.7651608458</v>
      </c>
      <c r="H651" s="26">
        <v>649579.27362402692</v>
      </c>
      <c r="I651" s="26">
        <v>324789.63681201346</v>
      </c>
    </row>
    <row r="652" spans="2:9" x14ac:dyDescent="0.3">
      <c r="B652" s="19" t="s">
        <v>22</v>
      </c>
      <c r="C652" s="20" t="s">
        <v>23</v>
      </c>
      <c r="D652" s="21">
        <v>45375</v>
      </c>
      <c r="E652" s="21">
        <v>45376</v>
      </c>
      <c r="F652" s="41">
        <v>0.51370000000000005</v>
      </c>
      <c r="G652" s="26">
        <v>1104284.7651608458</v>
      </c>
      <c r="H652" s="26">
        <v>649579.27362402692</v>
      </c>
      <c r="I652" s="26">
        <v>324789.63681201346</v>
      </c>
    </row>
    <row r="653" spans="2:9" x14ac:dyDescent="0.3">
      <c r="B653" s="19" t="s">
        <v>22</v>
      </c>
      <c r="C653" s="20" t="s">
        <v>23</v>
      </c>
      <c r="D653" s="21">
        <v>45377</v>
      </c>
      <c r="E653" s="21">
        <v>45378</v>
      </c>
      <c r="F653" s="41">
        <v>0.51370000000000005</v>
      </c>
      <c r="G653" s="26">
        <v>1104284.7651608458</v>
      </c>
      <c r="H653" s="26">
        <v>649579.27362402692</v>
      </c>
      <c r="I653" s="26">
        <v>324789.63681201346</v>
      </c>
    </row>
    <row r="654" spans="2:9" x14ac:dyDescent="0.3">
      <c r="B654" s="19" t="s">
        <v>22</v>
      </c>
      <c r="C654" s="20" t="s">
        <v>23</v>
      </c>
      <c r="D654" s="21">
        <v>45379</v>
      </c>
      <c r="E654" s="21">
        <v>45379</v>
      </c>
      <c r="F654" s="41">
        <v>0.51370000000000005</v>
      </c>
      <c r="G654" s="26">
        <v>1104284.7651608458</v>
      </c>
      <c r="H654" s="26">
        <v>649579.27362402692</v>
      </c>
      <c r="I654" s="26">
        <v>324789.63681201346</v>
      </c>
    </row>
    <row r="655" spans="2:9" x14ac:dyDescent="0.3">
      <c r="B655" s="19" t="s">
        <v>22</v>
      </c>
      <c r="C655" s="20" t="s">
        <v>23</v>
      </c>
      <c r="D655" s="21">
        <v>45380</v>
      </c>
      <c r="E655" s="21">
        <v>45381</v>
      </c>
      <c r="F655" s="41">
        <v>0.51370000000000005</v>
      </c>
      <c r="G655" s="26">
        <v>1104284.7651608458</v>
      </c>
      <c r="H655" s="26">
        <v>649579.27362402692</v>
      </c>
      <c r="I655" s="26">
        <v>324789.63681201346</v>
      </c>
    </row>
    <row r="656" spans="2:9" x14ac:dyDescent="0.3">
      <c r="B656" s="19" t="s">
        <v>22</v>
      </c>
      <c r="C656" s="20" t="s">
        <v>23</v>
      </c>
      <c r="D656" s="21">
        <v>45382</v>
      </c>
      <c r="E656" s="21">
        <v>45386</v>
      </c>
      <c r="F656" s="41">
        <v>0.3</v>
      </c>
      <c r="G656" s="26">
        <v>875528.86598792998</v>
      </c>
      <c r="H656" s="26">
        <v>515016.97999289999</v>
      </c>
      <c r="I656" s="26">
        <v>257508.48999644999</v>
      </c>
    </row>
    <row r="657" spans="2:9" x14ac:dyDescent="0.3">
      <c r="B657" s="19" t="s">
        <v>22</v>
      </c>
      <c r="C657" s="20" t="s">
        <v>23</v>
      </c>
      <c r="D657" s="21">
        <v>45387</v>
      </c>
      <c r="E657" s="21">
        <v>45443</v>
      </c>
      <c r="F657" s="41" t="s">
        <v>54</v>
      </c>
      <c r="G657" s="26">
        <v>1003033.0697725803</v>
      </c>
      <c r="H657" s="26">
        <v>590019.45280740014</v>
      </c>
      <c r="I657" s="26">
        <v>295009.72640370007</v>
      </c>
    </row>
    <row r="658" spans="2:9" x14ac:dyDescent="0.3">
      <c r="B658" s="19" t="s">
        <v>22</v>
      </c>
      <c r="C658" s="20" t="s">
        <v>35</v>
      </c>
      <c r="D658" s="21">
        <v>45219</v>
      </c>
      <c r="E658" s="21">
        <v>45220</v>
      </c>
      <c r="F658" s="41">
        <v>0.15</v>
      </c>
      <c r="G658" s="26">
        <v>1250593.3125</v>
      </c>
      <c r="H658" s="26">
        <v>735643.125</v>
      </c>
      <c r="I658" s="26">
        <v>367821.5625</v>
      </c>
    </row>
    <row r="659" spans="2:9" x14ac:dyDescent="0.3">
      <c r="B659" s="19" t="s">
        <v>22</v>
      </c>
      <c r="C659" s="20" t="s">
        <v>35</v>
      </c>
      <c r="D659" s="21">
        <v>45221</v>
      </c>
      <c r="E659" s="21">
        <v>45225</v>
      </c>
      <c r="F659" s="41">
        <v>0.1</v>
      </c>
      <c r="G659" s="26">
        <v>1155833.1449999998</v>
      </c>
      <c r="H659" s="26">
        <v>679901.85</v>
      </c>
      <c r="I659" s="26">
        <v>339950.92499999999</v>
      </c>
    </row>
    <row r="660" spans="2:9" x14ac:dyDescent="0.3">
      <c r="B660" s="19" t="s">
        <v>22</v>
      </c>
      <c r="C660" s="20" t="s">
        <v>35</v>
      </c>
      <c r="D660" s="21">
        <v>45226</v>
      </c>
      <c r="E660" s="21">
        <v>45227</v>
      </c>
      <c r="F660" s="41">
        <v>0.15</v>
      </c>
      <c r="G660" s="26">
        <v>1250593.3125</v>
      </c>
      <c r="H660" s="26">
        <v>735643.125</v>
      </c>
      <c r="I660" s="26">
        <v>367821.5625</v>
      </c>
    </row>
    <row r="661" spans="2:9" x14ac:dyDescent="0.3">
      <c r="B661" s="19" t="s">
        <v>22</v>
      </c>
      <c r="C661" s="20" t="s">
        <v>35</v>
      </c>
      <c r="D661" s="21">
        <v>45228</v>
      </c>
      <c r="E661" s="21">
        <v>45232</v>
      </c>
      <c r="F661" s="41">
        <v>0.1</v>
      </c>
      <c r="G661" s="26">
        <v>1155833.1449999998</v>
      </c>
      <c r="H661" s="26">
        <v>679901.85</v>
      </c>
      <c r="I661" s="26">
        <v>339950.92499999999</v>
      </c>
    </row>
    <row r="662" spans="2:9" x14ac:dyDescent="0.3">
      <c r="B662" s="19" t="s">
        <v>22</v>
      </c>
      <c r="C662" s="20" t="s">
        <v>35</v>
      </c>
      <c r="D662" s="21">
        <v>45233</v>
      </c>
      <c r="E662" s="21">
        <v>45235</v>
      </c>
      <c r="F662" s="41" t="s">
        <v>53</v>
      </c>
      <c r="G662" s="26">
        <v>1471286.25</v>
      </c>
      <c r="H662" s="26">
        <v>865462.5</v>
      </c>
      <c r="I662" s="26">
        <v>432731.25</v>
      </c>
    </row>
    <row r="663" spans="2:9" x14ac:dyDescent="0.3">
      <c r="B663" s="19" t="s">
        <v>22</v>
      </c>
      <c r="C663" s="20" t="s">
        <v>35</v>
      </c>
      <c r="D663" s="21">
        <v>45236</v>
      </c>
      <c r="E663" s="21">
        <v>45239</v>
      </c>
      <c r="F663" s="41">
        <v>0.14000000000000001</v>
      </c>
      <c r="G663" s="26">
        <v>1104462.7829999996</v>
      </c>
      <c r="H663" s="26">
        <v>649683.98999999987</v>
      </c>
      <c r="I663" s="26">
        <v>324841.99499999994</v>
      </c>
    </row>
    <row r="664" spans="2:9" x14ac:dyDescent="0.3">
      <c r="B664" s="19" t="s">
        <v>22</v>
      </c>
      <c r="C664" s="20" t="s">
        <v>35</v>
      </c>
      <c r="D664" s="21">
        <v>45240</v>
      </c>
      <c r="E664" s="21">
        <v>45242</v>
      </c>
      <c r="F664" s="41" t="s">
        <v>53</v>
      </c>
      <c r="G664" s="26">
        <v>1471286.25</v>
      </c>
      <c r="H664" s="26">
        <v>865462.5</v>
      </c>
      <c r="I664" s="26">
        <v>432731.25</v>
      </c>
    </row>
    <row r="665" spans="2:9" x14ac:dyDescent="0.3">
      <c r="B665" s="19" t="s">
        <v>22</v>
      </c>
      <c r="C665" s="20" t="s">
        <v>35</v>
      </c>
      <c r="D665" s="21">
        <v>45243</v>
      </c>
      <c r="E665" s="21">
        <v>45246</v>
      </c>
      <c r="F665" s="41">
        <v>0.14000000000000001</v>
      </c>
      <c r="G665" s="26">
        <v>1104462.7829999996</v>
      </c>
      <c r="H665" s="26">
        <v>649683.98999999987</v>
      </c>
      <c r="I665" s="26">
        <v>324841.99499999994</v>
      </c>
    </row>
    <row r="666" spans="2:9" x14ac:dyDescent="0.3">
      <c r="B666" s="19" t="s">
        <v>22</v>
      </c>
      <c r="C666" s="20" t="s">
        <v>35</v>
      </c>
      <c r="D666" s="21">
        <v>45247</v>
      </c>
      <c r="E666" s="21">
        <v>45248</v>
      </c>
      <c r="F666" s="41">
        <v>0.2</v>
      </c>
      <c r="G666" s="26">
        <v>1177028.9999999998</v>
      </c>
      <c r="H666" s="26">
        <v>692370</v>
      </c>
      <c r="I666" s="26">
        <v>346185</v>
      </c>
    </row>
    <row r="667" spans="2:9" x14ac:dyDescent="0.3">
      <c r="B667" s="19" t="s">
        <v>22</v>
      </c>
      <c r="C667" s="20" t="s">
        <v>35</v>
      </c>
      <c r="D667" s="21">
        <v>45249</v>
      </c>
      <c r="E667" s="21">
        <v>45253</v>
      </c>
      <c r="F667" s="41">
        <v>0.13</v>
      </c>
      <c r="G667" s="26">
        <v>1117305.3734999998</v>
      </c>
      <c r="H667" s="26">
        <v>657238.45499999996</v>
      </c>
      <c r="I667" s="26">
        <v>328619.22749999998</v>
      </c>
    </row>
    <row r="668" spans="2:9" x14ac:dyDescent="0.3">
      <c r="B668" s="19" t="s">
        <v>22</v>
      </c>
      <c r="C668" s="20" t="s">
        <v>35</v>
      </c>
      <c r="D668" s="21">
        <v>45254</v>
      </c>
      <c r="E668" s="21">
        <v>45255</v>
      </c>
      <c r="F668" s="41">
        <v>0.08</v>
      </c>
      <c r="G668" s="26">
        <v>1353583.3499999999</v>
      </c>
      <c r="H668" s="26">
        <v>796225.5</v>
      </c>
      <c r="I668" s="26">
        <v>398112.75</v>
      </c>
    </row>
    <row r="669" spans="2:9" x14ac:dyDescent="0.3">
      <c r="B669" s="19" t="s">
        <v>22</v>
      </c>
      <c r="C669" s="20" t="s">
        <v>35</v>
      </c>
      <c r="D669" s="21">
        <v>45256</v>
      </c>
      <c r="E669" s="21">
        <v>45260</v>
      </c>
      <c r="F669" s="41">
        <v>0.13</v>
      </c>
      <c r="G669" s="26">
        <v>1117305.3734999998</v>
      </c>
      <c r="H669" s="26">
        <v>657238.45499999996</v>
      </c>
      <c r="I669" s="26">
        <v>328619.22749999998</v>
      </c>
    </row>
    <row r="670" spans="2:9" x14ac:dyDescent="0.3">
      <c r="B670" s="19" t="s">
        <v>22</v>
      </c>
      <c r="C670" s="20" t="s">
        <v>35</v>
      </c>
      <c r="D670" s="21">
        <v>45261</v>
      </c>
      <c r="E670" s="21">
        <v>45262</v>
      </c>
      <c r="F670" s="41">
        <v>0.15</v>
      </c>
      <c r="G670" s="26">
        <v>1250593.3125</v>
      </c>
      <c r="H670" s="26">
        <v>735643.125</v>
      </c>
      <c r="I670" s="26">
        <v>367821.5625</v>
      </c>
    </row>
    <row r="671" spans="2:9" x14ac:dyDescent="0.3">
      <c r="B671" s="19" t="s">
        <v>22</v>
      </c>
      <c r="C671" s="20" t="s">
        <v>35</v>
      </c>
      <c r="D671" s="21">
        <v>45263</v>
      </c>
      <c r="E671" s="21">
        <v>45266</v>
      </c>
      <c r="F671" s="41">
        <v>0.25</v>
      </c>
      <c r="G671" s="26">
        <v>1103464.6875</v>
      </c>
      <c r="H671" s="26">
        <v>649096.875</v>
      </c>
      <c r="I671" s="26">
        <v>324548.4375</v>
      </c>
    </row>
    <row r="672" spans="2:9" x14ac:dyDescent="0.3">
      <c r="B672" s="19" t="s">
        <v>22</v>
      </c>
      <c r="C672" s="20" t="s">
        <v>35</v>
      </c>
      <c r="D672" s="21">
        <v>45267</v>
      </c>
      <c r="E672" s="21">
        <v>45269</v>
      </c>
      <c r="F672" s="41">
        <v>0.13</v>
      </c>
      <c r="G672" s="26">
        <v>1280019.0374999999</v>
      </c>
      <c r="H672" s="26">
        <v>752952.375</v>
      </c>
      <c r="I672" s="26">
        <v>376476.1875</v>
      </c>
    </row>
    <row r="673" spans="2:9" x14ac:dyDescent="0.3">
      <c r="B673" s="19" t="s">
        <v>22</v>
      </c>
      <c r="C673" s="20" t="s">
        <v>35</v>
      </c>
      <c r="D673" s="21">
        <v>45270</v>
      </c>
      <c r="E673" s="21">
        <v>45270</v>
      </c>
      <c r="F673" s="41">
        <v>0.2</v>
      </c>
      <c r="G673" s="26">
        <v>1177028.9999999998</v>
      </c>
      <c r="H673" s="26">
        <v>692370</v>
      </c>
      <c r="I673" s="26">
        <v>346185</v>
      </c>
    </row>
    <row r="674" spans="2:9" x14ac:dyDescent="0.3">
      <c r="B674" s="19" t="s">
        <v>22</v>
      </c>
      <c r="C674" s="20" t="s">
        <v>35</v>
      </c>
      <c r="D674" s="21">
        <v>45271</v>
      </c>
      <c r="E674" s="21">
        <v>45274</v>
      </c>
      <c r="F674" s="41">
        <v>0.55000000000000004</v>
      </c>
      <c r="G674" s="26">
        <v>1003608.0899999999</v>
      </c>
      <c r="H674" s="26">
        <v>590357.69999999984</v>
      </c>
      <c r="I674" s="26">
        <v>295178.84999999992</v>
      </c>
    </row>
    <row r="675" spans="2:9" x14ac:dyDescent="0.3">
      <c r="B675" s="19" t="s">
        <v>22</v>
      </c>
      <c r="C675" s="20" t="s">
        <v>35</v>
      </c>
      <c r="D675" s="21">
        <v>45275</v>
      </c>
      <c r="E675" s="21">
        <v>45276</v>
      </c>
      <c r="F675" s="41">
        <v>0.53910000000000002</v>
      </c>
      <c r="G675" s="26">
        <v>1027917.70818</v>
      </c>
      <c r="H675" s="26">
        <v>604657.47539999988</v>
      </c>
      <c r="I675" s="26">
        <v>302328.73769999994</v>
      </c>
    </row>
    <row r="676" spans="2:9" x14ac:dyDescent="0.3">
      <c r="B676" s="19" t="s">
        <v>22</v>
      </c>
      <c r="C676" s="20" t="s">
        <v>35</v>
      </c>
      <c r="D676" s="21">
        <v>45277</v>
      </c>
      <c r="E676" s="21">
        <v>45281</v>
      </c>
      <c r="F676" s="41">
        <v>0.53910000000000002</v>
      </c>
      <c r="G676" s="26">
        <v>1027917.70818</v>
      </c>
      <c r="H676" s="26">
        <v>604657.47539999988</v>
      </c>
      <c r="I676" s="26">
        <v>302328.73769999994</v>
      </c>
    </row>
    <row r="677" spans="2:9" x14ac:dyDescent="0.3">
      <c r="B677" s="19" t="s">
        <v>22</v>
      </c>
      <c r="C677" s="20" t="s">
        <v>35</v>
      </c>
      <c r="D677" s="21">
        <v>45282</v>
      </c>
      <c r="E677" s="21">
        <v>45284</v>
      </c>
      <c r="F677" s="41">
        <v>0.53910000000000002</v>
      </c>
      <c r="G677" s="26">
        <v>1027917.70818</v>
      </c>
      <c r="H677" s="26">
        <v>604657.47539999988</v>
      </c>
      <c r="I677" s="26">
        <v>302328.73769999994</v>
      </c>
    </row>
    <row r="678" spans="2:9" x14ac:dyDescent="0.3">
      <c r="B678" s="19" t="s">
        <v>22</v>
      </c>
      <c r="C678" s="20" t="s">
        <v>35</v>
      </c>
      <c r="D678" s="21">
        <v>45285</v>
      </c>
      <c r="E678" s="21">
        <v>45288</v>
      </c>
      <c r="F678" s="41" t="s">
        <v>53</v>
      </c>
      <c r="G678" s="26">
        <v>1471286.25</v>
      </c>
      <c r="H678" s="26">
        <v>865462.5</v>
      </c>
      <c r="I678" s="26">
        <v>432731.25</v>
      </c>
    </row>
    <row r="679" spans="2:9" x14ac:dyDescent="0.3">
      <c r="B679" s="19" t="s">
        <v>22</v>
      </c>
      <c r="C679" s="20" t="s">
        <v>35</v>
      </c>
      <c r="D679" s="21">
        <v>45289</v>
      </c>
      <c r="E679" s="21">
        <v>45291</v>
      </c>
      <c r="F679" s="41" t="s">
        <v>53</v>
      </c>
      <c r="G679" s="26">
        <v>2230240.2000000002</v>
      </c>
      <c r="H679" s="26">
        <v>1311906</v>
      </c>
      <c r="I679" s="26">
        <v>655953</v>
      </c>
    </row>
    <row r="680" spans="2:9" x14ac:dyDescent="0.3">
      <c r="B680" s="19" t="s">
        <v>22</v>
      </c>
      <c r="C680" s="20" t="s">
        <v>35</v>
      </c>
      <c r="D680" s="21">
        <v>45292</v>
      </c>
      <c r="E680" s="21">
        <v>45292</v>
      </c>
      <c r="F680" s="41">
        <v>0.2</v>
      </c>
      <c r="G680" s="26">
        <v>1998295.2192000002</v>
      </c>
      <c r="H680" s="26">
        <v>1175467.7759999998</v>
      </c>
      <c r="I680" s="26">
        <v>587733.88799999992</v>
      </c>
    </row>
    <row r="681" spans="2:9" x14ac:dyDescent="0.3">
      <c r="B681" s="19" t="s">
        <v>22</v>
      </c>
      <c r="C681" s="20" t="s">
        <v>35</v>
      </c>
      <c r="D681" s="21">
        <v>45293</v>
      </c>
      <c r="E681" s="21">
        <v>45298</v>
      </c>
      <c r="F681" s="41">
        <v>0.4</v>
      </c>
      <c r="G681" s="26">
        <v>1498721.4143999999</v>
      </c>
      <c r="H681" s="26">
        <v>881600.83199999994</v>
      </c>
      <c r="I681" s="26">
        <v>440800.41599999997</v>
      </c>
    </row>
    <row r="682" spans="2:9" x14ac:dyDescent="0.3">
      <c r="B682" s="19" t="s">
        <v>22</v>
      </c>
      <c r="C682" s="20" t="s">
        <v>35</v>
      </c>
      <c r="D682" s="21">
        <v>45299</v>
      </c>
      <c r="E682" s="21">
        <v>45302</v>
      </c>
      <c r="F682" s="41">
        <v>0.3</v>
      </c>
      <c r="G682" s="26">
        <v>1153488.42</v>
      </c>
      <c r="H682" s="26">
        <v>678522.60000000009</v>
      </c>
      <c r="I682" s="26">
        <v>339261.30000000005</v>
      </c>
    </row>
    <row r="683" spans="2:9" x14ac:dyDescent="0.3">
      <c r="B683" s="19" t="s">
        <v>22</v>
      </c>
      <c r="C683" s="20" t="s">
        <v>35</v>
      </c>
      <c r="D683" s="21">
        <v>45303</v>
      </c>
      <c r="E683" s="21">
        <v>45304</v>
      </c>
      <c r="F683" s="41">
        <v>0.3</v>
      </c>
      <c r="G683" s="26">
        <v>1153488.42</v>
      </c>
      <c r="H683" s="26">
        <v>678522.60000000009</v>
      </c>
      <c r="I683" s="26">
        <v>339261.30000000005</v>
      </c>
    </row>
    <row r="684" spans="2:9" x14ac:dyDescent="0.3">
      <c r="B684" s="19" t="s">
        <v>22</v>
      </c>
      <c r="C684" s="20" t="s">
        <v>35</v>
      </c>
      <c r="D684" s="21">
        <v>45305</v>
      </c>
      <c r="E684" s="21">
        <v>45309</v>
      </c>
      <c r="F684" s="41">
        <v>0.3</v>
      </c>
      <c r="G684" s="26">
        <v>1153488.42</v>
      </c>
      <c r="H684" s="26">
        <v>678522.60000000009</v>
      </c>
      <c r="I684" s="26">
        <v>339261.30000000005</v>
      </c>
    </row>
    <row r="685" spans="2:9" x14ac:dyDescent="0.3">
      <c r="B685" s="19" t="s">
        <v>22</v>
      </c>
      <c r="C685" s="20" t="s">
        <v>35</v>
      </c>
      <c r="D685" s="21">
        <v>45310</v>
      </c>
      <c r="E685" s="21">
        <v>45311</v>
      </c>
      <c r="F685" s="41">
        <v>0.3</v>
      </c>
      <c r="G685" s="26">
        <v>1153488.42</v>
      </c>
      <c r="H685" s="26">
        <v>678522.60000000009</v>
      </c>
      <c r="I685" s="26">
        <v>339261.30000000005</v>
      </c>
    </row>
    <row r="686" spans="2:9" x14ac:dyDescent="0.3">
      <c r="B686" s="19" t="s">
        <v>22</v>
      </c>
      <c r="C686" s="20" t="s">
        <v>35</v>
      </c>
      <c r="D686" s="21">
        <v>45312</v>
      </c>
      <c r="E686" s="21">
        <v>45316</v>
      </c>
      <c r="F686" s="41">
        <v>0.3</v>
      </c>
      <c r="G686" s="26">
        <v>1153488.42</v>
      </c>
      <c r="H686" s="26">
        <v>678522.60000000009</v>
      </c>
      <c r="I686" s="26">
        <v>339261.30000000005</v>
      </c>
    </row>
    <row r="687" spans="2:9" x14ac:dyDescent="0.3">
      <c r="B687" s="19" t="s">
        <v>22</v>
      </c>
      <c r="C687" s="20" t="s">
        <v>35</v>
      </c>
      <c r="D687" s="21">
        <v>45317</v>
      </c>
      <c r="E687" s="21">
        <v>45318</v>
      </c>
      <c r="F687" s="41">
        <v>0.3</v>
      </c>
      <c r="G687" s="26">
        <v>1153488.42</v>
      </c>
      <c r="H687" s="26">
        <v>678522.60000000009</v>
      </c>
      <c r="I687" s="26">
        <v>339261.30000000005</v>
      </c>
    </row>
    <row r="688" spans="2:9" x14ac:dyDescent="0.3">
      <c r="B688" s="19" t="s">
        <v>22</v>
      </c>
      <c r="C688" s="20" t="s">
        <v>35</v>
      </c>
      <c r="D688" s="21">
        <v>45319</v>
      </c>
      <c r="E688" s="21">
        <v>45323</v>
      </c>
      <c r="F688" s="41">
        <v>0.3</v>
      </c>
      <c r="G688" s="26">
        <v>1153488.42</v>
      </c>
      <c r="H688" s="26">
        <v>678522.60000000009</v>
      </c>
      <c r="I688" s="26">
        <v>339261.30000000005</v>
      </c>
    </row>
    <row r="689" spans="2:9" x14ac:dyDescent="0.3">
      <c r="B689" s="19" t="s">
        <v>22</v>
      </c>
      <c r="C689" s="20" t="s">
        <v>35</v>
      </c>
      <c r="D689" s="21">
        <v>45324</v>
      </c>
      <c r="E689" s="21">
        <v>45325</v>
      </c>
      <c r="F689" s="41">
        <v>0.3</v>
      </c>
      <c r="G689" s="26">
        <v>1153488.42</v>
      </c>
      <c r="H689" s="26">
        <v>678522.60000000009</v>
      </c>
      <c r="I689" s="26">
        <v>339261.30000000005</v>
      </c>
    </row>
    <row r="690" spans="2:9" x14ac:dyDescent="0.3">
      <c r="B690" s="19" t="s">
        <v>22</v>
      </c>
      <c r="C690" s="20" t="s">
        <v>35</v>
      </c>
      <c r="D690" s="21">
        <v>45326</v>
      </c>
      <c r="E690" s="21">
        <v>45330</v>
      </c>
      <c r="F690" s="41">
        <v>0.3</v>
      </c>
      <c r="G690" s="26">
        <v>1153488.42</v>
      </c>
      <c r="H690" s="26">
        <v>678522.60000000009</v>
      </c>
      <c r="I690" s="26">
        <v>339261.30000000005</v>
      </c>
    </row>
    <row r="691" spans="2:9" x14ac:dyDescent="0.3">
      <c r="B691" s="19" t="s">
        <v>22</v>
      </c>
      <c r="C691" s="20" t="s">
        <v>35</v>
      </c>
      <c r="D691" s="21">
        <v>45331</v>
      </c>
      <c r="E691" s="21">
        <v>45332</v>
      </c>
      <c r="F691" s="41">
        <v>0.3</v>
      </c>
      <c r="G691" s="26">
        <v>1153488.42</v>
      </c>
      <c r="H691" s="26">
        <v>678522.60000000009</v>
      </c>
      <c r="I691" s="26">
        <v>339261.30000000005</v>
      </c>
    </row>
    <row r="692" spans="2:9" x14ac:dyDescent="0.3">
      <c r="B692" s="19" t="s">
        <v>22</v>
      </c>
      <c r="C692" s="20" t="s">
        <v>35</v>
      </c>
      <c r="D692" s="21">
        <v>45333</v>
      </c>
      <c r="E692" s="21">
        <v>45337</v>
      </c>
      <c r="F692" s="41">
        <v>0.3</v>
      </c>
      <c r="G692" s="26">
        <v>1153488.42</v>
      </c>
      <c r="H692" s="26">
        <v>678522.60000000009</v>
      </c>
      <c r="I692" s="26">
        <v>339261.30000000005</v>
      </c>
    </row>
    <row r="693" spans="2:9" x14ac:dyDescent="0.3">
      <c r="B693" s="19" t="s">
        <v>22</v>
      </c>
      <c r="C693" s="20" t="s">
        <v>35</v>
      </c>
      <c r="D693" s="21">
        <v>45338</v>
      </c>
      <c r="E693" s="21">
        <v>45339</v>
      </c>
      <c r="F693" s="41">
        <v>0.3</v>
      </c>
      <c r="G693" s="26">
        <v>1153488.42</v>
      </c>
      <c r="H693" s="26">
        <v>678522.60000000009</v>
      </c>
      <c r="I693" s="26">
        <v>339261.30000000005</v>
      </c>
    </row>
    <row r="694" spans="2:9" x14ac:dyDescent="0.3">
      <c r="B694" s="19" t="s">
        <v>22</v>
      </c>
      <c r="C694" s="20" t="s">
        <v>35</v>
      </c>
      <c r="D694" s="21">
        <v>45340</v>
      </c>
      <c r="E694" s="21">
        <v>45344</v>
      </c>
      <c r="F694" s="41">
        <v>0.3</v>
      </c>
      <c r="G694" s="26">
        <v>1153488.42</v>
      </c>
      <c r="H694" s="26">
        <v>678522.60000000009</v>
      </c>
      <c r="I694" s="26">
        <v>339261.30000000005</v>
      </c>
    </row>
    <row r="695" spans="2:9" x14ac:dyDescent="0.3">
      <c r="B695" s="19" t="s">
        <v>22</v>
      </c>
      <c r="C695" s="20" t="s">
        <v>35</v>
      </c>
      <c r="D695" s="21">
        <v>45345</v>
      </c>
      <c r="E695" s="21">
        <v>45346</v>
      </c>
      <c r="F695" s="41">
        <v>0.3</v>
      </c>
      <c r="G695" s="26">
        <v>1153488.42</v>
      </c>
      <c r="H695" s="26">
        <v>678522.60000000009</v>
      </c>
      <c r="I695" s="26">
        <v>339261.30000000005</v>
      </c>
    </row>
    <row r="696" spans="2:9" x14ac:dyDescent="0.3">
      <c r="B696" s="19" t="s">
        <v>22</v>
      </c>
      <c r="C696" s="20" t="s">
        <v>35</v>
      </c>
      <c r="D696" s="21">
        <v>45347</v>
      </c>
      <c r="E696" s="21">
        <v>45351</v>
      </c>
      <c r="F696" s="41">
        <v>0.40720000000000001</v>
      </c>
      <c r="G696" s="26">
        <v>976839.90767999995</v>
      </c>
      <c r="H696" s="26">
        <v>574611.71039999998</v>
      </c>
      <c r="I696" s="26">
        <v>287305.85519999999</v>
      </c>
    </row>
    <row r="697" spans="2:9" x14ac:dyDescent="0.3">
      <c r="B697" s="19" t="s">
        <v>22</v>
      </c>
      <c r="C697" s="20" t="s">
        <v>35</v>
      </c>
      <c r="D697" s="21">
        <v>45352</v>
      </c>
      <c r="E697" s="21">
        <v>45353</v>
      </c>
      <c r="F697" s="41">
        <v>0.40720000000000001</v>
      </c>
      <c r="G697" s="26">
        <v>976839.90767999995</v>
      </c>
      <c r="H697" s="26">
        <v>574611.71039999998</v>
      </c>
      <c r="I697" s="26">
        <v>287305.85519999999</v>
      </c>
    </row>
    <row r="698" spans="2:9" x14ac:dyDescent="0.3">
      <c r="B698" s="19" t="s">
        <v>22</v>
      </c>
      <c r="C698" s="20" t="s">
        <v>35</v>
      </c>
      <c r="D698" s="21">
        <v>45354</v>
      </c>
      <c r="E698" s="21">
        <v>45358</v>
      </c>
      <c r="F698" s="41">
        <v>0.40720000000000001</v>
      </c>
      <c r="G698" s="26">
        <v>976839.90767999995</v>
      </c>
      <c r="H698" s="26">
        <v>574611.71039999998</v>
      </c>
      <c r="I698" s="26">
        <v>287305.85519999999</v>
      </c>
    </row>
    <row r="699" spans="2:9" x14ac:dyDescent="0.3">
      <c r="B699" s="19" t="s">
        <v>22</v>
      </c>
      <c r="C699" s="20" t="s">
        <v>35</v>
      </c>
      <c r="D699" s="21">
        <v>45359</v>
      </c>
      <c r="E699" s="21">
        <v>45360</v>
      </c>
      <c r="F699" s="41">
        <v>0.40720000000000001</v>
      </c>
      <c r="G699" s="26">
        <v>976839.90767999995</v>
      </c>
      <c r="H699" s="26">
        <v>574611.71039999998</v>
      </c>
      <c r="I699" s="26">
        <v>287305.85519999999</v>
      </c>
    </row>
    <row r="700" spans="2:9" x14ac:dyDescent="0.3">
      <c r="B700" s="19" t="s">
        <v>22</v>
      </c>
      <c r="C700" s="20" t="s">
        <v>35</v>
      </c>
      <c r="D700" s="21">
        <v>45361</v>
      </c>
      <c r="E700" s="21">
        <v>45365</v>
      </c>
      <c r="F700" s="41">
        <v>0.3</v>
      </c>
      <c r="G700" s="26">
        <v>1153488.42</v>
      </c>
      <c r="H700" s="26">
        <v>678522.60000000009</v>
      </c>
      <c r="I700" s="26">
        <v>339261.30000000005</v>
      </c>
    </row>
    <row r="701" spans="2:9" x14ac:dyDescent="0.3">
      <c r="B701" s="19" t="s">
        <v>22</v>
      </c>
      <c r="C701" s="20" t="s">
        <v>35</v>
      </c>
      <c r="D701" s="21">
        <v>45366</v>
      </c>
      <c r="E701" s="21">
        <v>45367</v>
      </c>
      <c r="F701" s="41">
        <v>0.3</v>
      </c>
      <c r="G701" s="26">
        <v>1153488.42</v>
      </c>
      <c r="H701" s="26">
        <v>678522.60000000009</v>
      </c>
      <c r="I701" s="26">
        <v>339261.30000000005</v>
      </c>
    </row>
    <row r="702" spans="2:9" x14ac:dyDescent="0.3">
      <c r="B702" s="19" t="s">
        <v>22</v>
      </c>
      <c r="C702" s="20" t="s">
        <v>35</v>
      </c>
      <c r="D702" s="21">
        <v>45368</v>
      </c>
      <c r="E702" s="21">
        <v>45372</v>
      </c>
      <c r="F702" s="41">
        <v>0.3</v>
      </c>
      <c r="G702" s="26">
        <v>1153488.42</v>
      </c>
      <c r="H702" s="26">
        <v>678522.60000000009</v>
      </c>
      <c r="I702" s="26">
        <v>339261.30000000005</v>
      </c>
    </row>
    <row r="703" spans="2:9" x14ac:dyDescent="0.3">
      <c r="B703" s="19" t="s">
        <v>22</v>
      </c>
      <c r="C703" s="20" t="s">
        <v>35</v>
      </c>
      <c r="D703" s="21">
        <v>45373</v>
      </c>
      <c r="E703" s="21">
        <v>45373</v>
      </c>
      <c r="F703" s="41">
        <v>0.22919999999999999</v>
      </c>
      <c r="G703" s="26">
        <v>1270155.5344799999</v>
      </c>
      <c r="H703" s="26">
        <v>747150.31440000003</v>
      </c>
      <c r="I703" s="26">
        <v>373575.15720000002</v>
      </c>
    </row>
    <row r="704" spans="2:9" x14ac:dyDescent="0.3">
      <c r="B704" s="19" t="s">
        <v>22</v>
      </c>
      <c r="C704" s="20" t="s">
        <v>35</v>
      </c>
      <c r="D704" s="21">
        <v>45374</v>
      </c>
      <c r="E704" s="21">
        <v>45374</v>
      </c>
      <c r="F704" s="41">
        <v>0.51370000000000005</v>
      </c>
      <c r="G704" s="26">
        <v>1214713.7063711998</v>
      </c>
      <c r="H704" s="26">
        <v>714537.47433599993</v>
      </c>
      <c r="I704" s="26">
        <v>357268.73716799996</v>
      </c>
    </row>
    <row r="705" spans="2:9" x14ac:dyDescent="0.3">
      <c r="B705" s="19" t="s">
        <v>22</v>
      </c>
      <c r="C705" s="20" t="s">
        <v>35</v>
      </c>
      <c r="D705" s="21">
        <v>45375</v>
      </c>
      <c r="E705" s="21">
        <v>45376</v>
      </c>
      <c r="F705" s="41">
        <v>0.51370000000000005</v>
      </c>
      <c r="G705" s="26">
        <v>1214713.7063711998</v>
      </c>
      <c r="H705" s="26">
        <v>714537.47433599993</v>
      </c>
      <c r="I705" s="26">
        <v>357268.73716799996</v>
      </c>
    </row>
    <row r="706" spans="2:9" x14ac:dyDescent="0.3">
      <c r="B706" s="19" t="s">
        <v>22</v>
      </c>
      <c r="C706" s="20" t="s">
        <v>35</v>
      </c>
      <c r="D706" s="21">
        <v>45377</v>
      </c>
      <c r="E706" s="21">
        <v>45378</v>
      </c>
      <c r="F706" s="41">
        <v>0.51370000000000005</v>
      </c>
      <c r="G706" s="26">
        <v>1214713.7063711998</v>
      </c>
      <c r="H706" s="26">
        <v>714537.47433599993</v>
      </c>
      <c r="I706" s="26">
        <v>357268.73716799996</v>
      </c>
    </row>
    <row r="707" spans="2:9" x14ac:dyDescent="0.3">
      <c r="B707" s="19" t="s">
        <v>22</v>
      </c>
      <c r="C707" s="20" t="s">
        <v>35</v>
      </c>
      <c r="D707" s="21">
        <v>45379</v>
      </c>
      <c r="E707" s="21">
        <v>45379</v>
      </c>
      <c r="F707" s="41">
        <v>0.51370000000000005</v>
      </c>
      <c r="G707" s="26">
        <v>1214713.7063711998</v>
      </c>
      <c r="H707" s="26">
        <v>714537.47433599993</v>
      </c>
      <c r="I707" s="26">
        <v>357268.73716799996</v>
      </c>
    </row>
    <row r="708" spans="2:9" x14ac:dyDescent="0.3">
      <c r="B708" s="19" t="s">
        <v>22</v>
      </c>
      <c r="C708" s="20" t="s">
        <v>35</v>
      </c>
      <c r="D708" s="21">
        <v>45380</v>
      </c>
      <c r="E708" s="21">
        <v>45381</v>
      </c>
      <c r="F708" s="41">
        <v>0.51370000000000005</v>
      </c>
      <c r="G708" s="26">
        <v>1214713.7063711998</v>
      </c>
      <c r="H708" s="26">
        <v>714537.47433599993</v>
      </c>
      <c r="I708" s="26">
        <v>357268.73716799996</v>
      </c>
    </row>
    <row r="709" spans="2:9" x14ac:dyDescent="0.3">
      <c r="B709" s="19" t="s">
        <v>22</v>
      </c>
      <c r="C709" s="20" t="s">
        <v>35</v>
      </c>
      <c r="D709" s="21">
        <v>45382</v>
      </c>
      <c r="E709" s="21">
        <v>45386</v>
      </c>
      <c r="F709" s="41">
        <v>0.3</v>
      </c>
      <c r="G709" s="26">
        <v>1006859.0952000001</v>
      </c>
      <c r="H709" s="26">
        <v>592270.05599999998</v>
      </c>
      <c r="I709" s="26">
        <v>296135.02799999999</v>
      </c>
    </row>
    <row r="710" spans="2:9" x14ac:dyDescent="0.3">
      <c r="B710" s="19" t="s">
        <v>22</v>
      </c>
      <c r="C710" s="20" t="s">
        <v>35</v>
      </c>
      <c r="D710" s="21">
        <v>45387</v>
      </c>
      <c r="E710" s="21">
        <v>45443</v>
      </c>
      <c r="F710" s="41" t="s">
        <v>54</v>
      </c>
      <c r="G710" s="26">
        <v>1153488.42</v>
      </c>
      <c r="H710" s="26">
        <v>678522.60000000009</v>
      </c>
      <c r="I710" s="26">
        <v>339261.30000000005</v>
      </c>
    </row>
    <row r="711" spans="2:9" x14ac:dyDescent="0.3">
      <c r="B711" s="19" t="s">
        <v>22</v>
      </c>
      <c r="C711" s="20" t="s">
        <v>36</v>
      </c>
      <c r="D711" s="21">
        <v>45219</v>
      </c>
      <c r="E711" s="21">
        <v>45220</v>
      </c>
      <c r="F711" s="41">
        <v>0.15</v>
      </c>
      <c r="G711" s="26">
        <v>1391964.1649999998</v>
      </c>
      <c r="H711" s="26">
        <v>818802.45</v>
      </c>
      <c r="I711" s="26">
        <v>409401.22499999998</v>
      </c>
    </row>
    <row r="712" spans="2:9" x14ac:dyDescent="0.3">
      <c r="B712" s="19" t="s">
        <v>22</v>
      </c>
      <c r="C712" s="20" t="s">
        <v>36</v>
      </c>
      <c r="D712" s="21">
        <v>45221</v>
      </c>
      <c r="E712" s="21">
        <v>45225</v>
      </c>
      <c r="F712" s="41">
        <v>0.1</v>
      </c>
      <c r="G712" s="26">
        <v>1286492.085</v>
      </c>
      <c r="H712" s="26">
        <v>756760.05</v>
      </c>
      <c r="I712" s="26">
        <v>378380.02500000002</v>
      </c>
    </row>
    <row r="713" spans="2:9" x14ac:dyDescent="0.3">
      <c r="B713" s="19" t="s">
        <v>22</v>
      </c>
      <c r="C713" s="20" t="s">
        <v>36</v>
      </c>
      <c r="D713" s="21">
        <v>45226</v>
      </c>
      <c r="E713" s="21">
        <v>45227</v>
      </c>
      <c r="F713" s="41">
        <v>0.15</v>
      </c>
      <c r="G713" s="26">
        <v>1391964.1649999998</v>
      </c>
      <c r="H713" s="26">
        <v>818802.45</v>
      </c>
      <c r="I713" s="26">
        <v>409401.22499999998</v>
      </c>
    </row>
    <row r="714" spans="2:9" x14ac:dyDescent="0.3">
      <c r="B714" s="19" t="s">
        <v>22</v>
      </c>
      <c r="C714" s="20" t="s">
        <v>36</v>
      </c>
      <c r="D714" s="21">
        <v>45228</v>
      </c>
      <c r="E714" s="21">
        <v>45232</v>
      </c>
      <c r="F714" s="41">
        <v>0.1</v>
      </c>
      <c r="G714" s="26">
        <v>1286492.085</v>
      </c>
      <c r="H714" s="26">
        <v>756760.05</v>
      </c>
      <c r="I714" s="26">
        <v>378380.02500000002</v>
      </c>
    </row>
    <row r="715" spans="2:9" x14ac:dyDescent="0.3">
      <c r="B715" s="19" t="s">
        <v>22</v>
      </c>
      <c r="C715" s="20" t="s">
        <v>36</v>
      </c>
      <c r="D715" s="21">
        <v>45233</v>
      </c>
      <c r="E715" s="21">
        <v>45235</v>
      </c>
      <c r="F715" s="41" t="s">
        <v>53</v>
      </c>
      <c r="G715" s="26">
        <v>1637604.9</v>
      </c>
      <c r="H715" s="26">
        <v>963296.99999999988</v>
      </c>
      <c r="I715" s="26">
        <v>481648.49999999994</v>
      </c>
    </row>
    <row r="716" spans="2:9" x14ac:dyDescent="0.3">
      <c r="B716" s="19" t="s">
        <v>22</v>
      </c>
      <c r="C716" s="20" t="s">
        <v>36</v>
      </c>
      <c r="D716" s="21">
        <v>45236</v>
      </c>
      <c r="E716" s="21">
        <v>45239</v>
      </c>
      <c r="F716" s="41">
        <v>0.14000000000000001</v>
      </c>
      <c r="G716" s="26">
        <v>1229314.659</v>
      </c>
      <c r="H716" s="26">
        <v>723126.2699999999</v>
      </c>
      <c r="I716" s="26">
        <v>361563.13499999995</v>
      </c>
    </row>
    <row r="717" spans="2:9" x14ac:dyDescent="0.3">
      <c r="B717" s="19" t="s">
        <v>22</v>
      </c>
      <c r="C717" s="20" t="s">
        <v>36</v>
      </c>
      <c r="D717" s="21">
        <v>45240</v>
      </c>
      <c r="E717" s="21">
        <v>45242</v>
      </c>
      <c r="F717" s="41" t="s">
        <v>53</v>
      </c>
      <c r="G717" s="26">
        <v>1637604.9</v>
      </c>
      <c r="H717" s="26">
        <v>963296.99999999988</v>
      </c>
      <c r="I717" s="26">
        <v>481648.49999999994</v>
      </c>
    </row>
    <row r="718" spans="2:9" x14ac:dyDescent="0.3">
      <c r="B718" s="19" t="s">
        <v>22</v>
      </c>
      <c r="C718" s="20" t="s">
        <v>36</v>
      </c>
      <c r="D718" s="21">
        <v>45243</v>
      </c>
      <c r="E718" s="21">
        <v>45246</v>
      </c>
      <c r="F718" s="41">
        <v>0.14000000000000001</v>
      </c>
      <c r="G718" s="26">
        <v>1229314.659</v>
      </c>
      <c r="H718" s="26">
        <v>723126.2699999999</v>
      </c>
      <c r="I718" s="26">
        <v>361563.13499999995</v>
      </c>
    </row>
    <row r="719" spans="2:9" x14ac:dyDescent="0.3">
      <c r="B719" s="19" t="s">
        <v>22</v>
      </c>
      <c r="C719" s="20" t="s">
        <v>36</v>
      </c>
      <c r="D719" s="21">
        <v>45247</v>
      </c>
      <c r="E719" s="21">
        <v>45248</v>
      </c>
      <c r="F719" s="41">
        <v>0.2</v>
      </c>
      <c r="G719" s="26">
        <v>1310083.92</v>
      </c>
      <c r="H719" s="26">
        <v>770637.59999999986</v>
      </c>
      <c r="I719" s="26">
        <v>385318.79999999993</v>
      </c>
    </row>
    <row r="720" spans="2:9" x14ac:dyDescent="0.3">
      <c r="B720" s="19" t="s">
        <v>22</v>
      </c>
      <c r="C720" s="20" t="s">
        <v>36</v>
      </c>
      <c r="D720" s="21">
        <v>45249</v>
      </c>
      <c r="E720" s="21">
        <v>45253</v>
      </c>
      <c r="F720" s="41">
        <v>0.13</v>
      </c>
      <c r="G720" s="26">
        <v>1243609.0155</v>
      </c>
      <c r="H720" s="26">
        <v>731534.71499999997</v>
      </c>
      <c r="I720" s="26">
        <v>365767.35749999998</v>
      </c>
    </row>
    <row r="721" spans="2:9" x14ac:dyDescent="0.3">
      <c r="B721" s="19" t="s">
        <v>22</v>
      </c>
      <c r="C721" s="20" t="s">
        <v>36</v>
      </c>
      <c r="D721" s="21">
        <v>45254</v>
      </c>
      <c r="E721" s="21">
        <v>45255</v>
      </c>
      <c r="F721" s="41">
        <v>0.08</v>
      </c>
      <c r="G721" s="26">
        <v>1506596.5079999999</v>
      </c>
      <c r="H721" s="26">
        <v>886233.23999999987</v>
      </c>
      <c r="I721" s="26">
        <v>443116.61999999994</v>
      </c>
    </row>
    <row r="722" spans="2:9" x14ac:dyDescent="0.3">
      <c r="B722" s="19" t="s">
        <v>22</v>
      </c>
      <c r="C722" s="20" t="s">
        <v>36</v>
      </c>
      <c r="D722" s="21">
        <v>45256</v>
      </c>
      <c r="E722" s="21">
        <v>45260</v>
      </c>
      <c r="F722" s="41">
        <v>0.13</v>
      </c>
      <c r="G722" s="26">
        <v>1243609.0155</v>
      </c>
      <c r="H722" s="26">
        <v>731534.71499999997</v>
      </c>
      <c r="I722" s="26">
        <v>365767.35749999998</v>
      </c>
    </row>
    <row r="723" spans="2:9" x14ac:dyDescent="0.3">
      <c r="B723" s="19" t="s">
        <v>22</v>
      </c>
      <c r="C723" s="20" t="s">
        <v>36</v>
      </c>
      <c r="D723" s="21">
        <v>45261</v>
      </c>
      <c r="E723" s="21">
        <v>45262</v>
      </c>
      <c r="F723" s="41">
        <v>0.15</v>
      </c>
      <c r="G723" s="26">
        <v>1391964.1649999998</v>
      </c>
      <c r="H723" s="26">
        <v>818802.45</v>
      </c>
      <c r="I723" s="26">
        <v>409401.22499999998</v>
      </c>
    </row>
    <row r="724" spans="2:9" x14ac:dyDescent="0.3">
      <c r="B724" s="19" t="s">
        <v>22</v>
      </c>
      <c r="C724" s="20" t="s">
        <v>36</v>
      </c>
      <c r="D724" s="21">
        <v>45263</v>
      </c>
      <c r="E724" s="21">
        <v>45266</v>
      </c>
      <c r="F724" s="41">
        <v>0.25</v>
      </c>
      <c r="G724" s="26">
        <v>1228203.6749999998</v>
      </c>
      <c r="H724" s="26">
        <v>722472.74999999988</v>
      </c>
      <c r="I724" s="26">
        <v>361236.37499999994</v>
      </c>
    </row>
    <row r="725" spans="2:9" x14ac:dyDescent="0.3">
      <c r="B725" s="19" t="s">
        <v>22</v>
      </c>
      <c r="C725" s="20" t="s">
        <v>36</v>
      </c>
      <c r="D725" s="21">
        <v>45267</v>
      </c>
      <c r="E725" s="21">
        <v>45269</v>
      </c>
      <c r="F725" s="41">
        <v>0.13</v>
      </c>
      <c r="G725" s="26">
        <v>1424716.263</v>
      </c>
      <c r="H725" s="26">
        <v>838068.3899999999</v>
      </c>
      <c r="I725" s="26">
        <v>419034.19499999995</v>
      </c>
    </row>
    <row r="726" spans="2:9" x14ac:dyDescent="0.3">
      <c r="B726" s="19" t="s">
        <v>22</v>
      </c>
      <c r="C726" s="20" t="s">
        <v>36</v>
      </c>
      <c r="D726" s="21">
        <v>45270</v>
      </c>
      <c r="E726" s="21">
        <v>45270</v>
      </c>
      <c r="F726" s="41">
        <v>0.2</v>
      </c>
      <c r="G726" s="26">
        <v>1310083.92</v>
      </c>
      <c r="H726" s="26">
        <v>770637.59999999986</v>
      </c>
      <c r="I726" s="26">
        <v>385318.79999999993</v>
      </c>
    </row>
    <row r="727" spans="2:9" x14ac:dyDescent="0.3">
      <c r="B727" s="19" t="s">
        <v>22</v>
      </c>
      <c r="C727" s="20" t="s">
        <v>36</v>
      </c>
      <c r="D727" s="21">
        <v>45271</v>
      </c>
      <c r="E727" s="21">
        <v>45274</v>
      </c>
      <c r="F727" s="41">
        <v>0.55000000000000004</v>
      </c>
      <c r="G727" s="26">
        <v>1076597.1224999998</v>
      </c>
      <c r="H727" s="26">
        <v>633292.42499999993</v>
      </c>
      <c r="I727" s="26">
        <v>316646.21249999997</v>
      </c>
    </row>
    <row r="728" spans="2:9" x14ac:dyDescent="0.3">
      <c r="B728" s="19" t="s">
        <v>22</v>
      </c>
      <c r="C728" s="20" t="s">
        <v>36</v>
      </c>
      <c r="D728" s="21">
        <v>45275</v>
      </c>
      <c r="E728" s="21">
        <v>45276</v>
      </c>
      <c r="F728" s="41">
        <v>0.53910000000000002</v>
      </c>
      <c r="G728" s="26">
        <v>1102674.6972449997</v>
      </c>
      <c r="H728" s="26">
        <v>648632.17484999995</v>
      </c>
      <c r="I728" s="26">
        <v>324316.08742499998</v>
      </c>
    </row>
    <row r="729" spans="2:9" x14ac:dyDescent="0.3">
      <c r="B729" s="19" t="s">
        <v>22</v>
      </c>
      <c r="C729" s="20" t="s">
        <v>36</v>
      </c>
      <c r="D729" s="21">
        <v>45277</v>
      </c>
      <c r="E729" s="21">
        <v>45281</v>
      </c>
      <c r="F729" s="41">
        <v>0.53910000000000002</v>
      </c>
      <c r="G729" s="26">
        <v>1102674.6972449997</v>
      </c>
      <c r="H729" s="26">
        <v>648632.17484999995</v>
      </c>
      <c r="I729" s="26">
        <v>324316.08742499998</v>
      </c>
    </row>
    <row r="730" spans="2:9" x14ac:dyDescent="0.3">
      <c r="B730" s="19" t="s">
        <v>22</v>
      </c>
      <c r="C730" s="20" t="s">
        <v>36</v>
      </c>
      <c r="D730" s="21">
        <v>45282</v>
      </c>
      <c r="E730" s="21">
        <v>45284</v>
      </c>
      <c r="F730" s="41">
        <v>0.53910000000000002</v>
      </c>
      <c r="G730" s="26">
        <v>1102674.6972449997</v>
      </c>
      <c r="H730" s="26">
        <v>648632.17484999995</v>
      </c>
      <c r="I730" s="26">
        <v>324316.08742499998</v>
      </c>
    </row>
    <row r="731" spans="2:9" x14ac:dyDescent="0.3">
      <c r="B731" s="19" t="s">
        <v>22</v>
      </c>
      <c r="C731" s="20" t="s">
        <v>36</v>
      </c>
      <c r="D731" s="21">
        <v>45285</v>
      </c>
      <c r="E731" s="21">
        <v>45288</v>
      </c>
      <c r="F731" s="41" t="s">
        <v>53</v>
      </c>
      <c r="G731" s="26">
        <v>1637604.9</v>
      </c>
      <c r="H731" s="26">
        <v>963296.99999999988</v>
      </c>
      <c r="I731" s="26">
        <v>481648.49999999994</v>
      </c>
    </row>
    <row r="732" spans="2:9" x14ac:dyDescent="0.3">
      <c r="B732" s="19" t="s">
        <v>22</v>
      </c>
      <c r="C732" s="20" t="s">
        <v>36</v>
      </c>
      <c r="D732" s="21">
        <v>45289</v>
      </c>
      <c r="E732" s="21">
        <v>45291</v>
      </c>
      <c r="F732" s="41" t="s">
        <v>53</v>
      </c>
      <c r="G732" s="26">
        <v>2392438.0499999998</v>
      </c>
      <c r="H732" s="26">
        <v>1407316.4999999998</v>
      </c>
      <c r="I732" s="26">
        <v>703658.24999999988</v>
      </c>
    </row>
    <row r="733" spans="2:9" x14ac:dyDescent="0.3">
      <c r="B733" s="19" t="s">
        <v>22</v>
      </c>
      <c r="C733" s="20" t="s">
        <v>36</v>
      </c>
      <c r="D733" s="21">
        <v>45292</v>
      </c>
      <c r="E733" s="21">
        <v>45292</v>
      </c>
      <c r="F733" s="41">
        <v>0.2</v>
      </c>
      <c r="G733" s="26">
        <v>2143624.4927999997</v>
      </c>
      <c r="H733" s="26">
        <v>1260955.584</v>
      </c>
      <c r="I733" s="26">
        <v>630477.79200000002</v>
      </c>
    </row>
    <row r="734" spans="2:9" x14ac:dyDescent="0.3">
      <c r="B734" s="19" t="s">
        <v>22</v>
      </c>
      <c r="C734" s="20" t="s">
        <v>36</v>
      </c>
      <c r="D734" s="21">
        <v>45293</v>
      </c>
      <c r="E734" s="21">
        <v>45298</v>
      </c>
      <c r="F734" s="41">
        <v>0.4</v>
      </c>
      <c r="G734" s="26">
        <v>1607718.3695999999</v>
      </c>
      <c r="H734" s="26">
        <v>945716.68799999997</v>
      </c>
      <c r="I734" s="26">
        <v>472858.34399999998</v>
      </c>
    </row>
    <row r="735" spans="2:9" x14ac:dyDescent="0.3">
      <c r="B735" s="19" t="s">
        <v>22</v>
      </c>
      <c r="C735" s="20" t="s">
        <v>36</v>
      </c>
      <c r="D735" s="21">
        <v>45299</v>
      </c>
      <c r="E735" s="21">
        <v>45302</v>
      </c>
      <c r="F735" s="41">
        <v>0.3</v>
      </c>
      <c r="G735" s="26">
        <v>1283882.2416000001</v>
      </c>
      <c r="H735" s="26">
        <v>755224.848</v>
      </c>
      <c r="I735" s="26">
        <v>377612.424</v>
      </c>
    </row>
    <row r="736" spans="2:9" x14ac:dyDescent="0.3">
      <c r="B736" s="19" t="s">
        <v>22</v>
      </c>
      <c r="C736" s="20" t="s">
        <v>36</v>
      </c>
      <c r="D736" s="21">
        <v>45303</v>
      </c>
      <c r="E736" s="21">
        <v>45304</v>
      </c>
      <c r="F736" s="41">
        <v>0.3</v>
      </c>
      <c r="G736" s="26">
        <v>1283882.2416000001</v>
      </c>
      <c r="H736" s="26">
        <v>755224.848</v>
      </c>
      <c r="I736" s="26">
        <v>377612.424</v>
      </c>
    </row>
    <row r="737" spans="2:9" x14ac:dyDescent="0.3">
      <c r="B737" s="19" t="s">
        <v>22</v>
      </c>
      <c r="C737" s="20" t="s">
        <v>36</v>
      </c>
      <c r="D737" s="21">
        <v>45305</v>
      </c>
      <c r="E737" s="21">
        <v>45309</v>
      </c>
      <c r="F737" s="41">
        <v>0.3</v>
      </c>
      <c r="G737" s="26">
        <v>1283882.2416000001</v>
      </c>
      <c r="H737" s="26">
        <v>755224.848</v>
      </c>
      <c r="I737" s="26">
        <v>377612.424</v>
      </c>
    </row>
    <row r="738" spans="2:9" x14ac:dyDescent="0.3">
      <c r="B738" s="19" t="s">
        <v>22</v>
      </c>
      <c r="C738" s="20" t="s">
        <v>36</v>
      </c>
      <c r="D738" s="21">
        <v>45310</v>
      </c>
      <c r="E738" s="21">
        <v>45311</v>
      </c>
      <c r="F738" s="41">
        <v>0.3</v>
      </c>
      <c r="G738" s="26">
        <v>1283882.2416000001</v>
      </c>
      <c r="H738" s="26">
        <v>755224.848</v>
      </c>
      <c r="I738" s="26">
        <v>377612.424</v>
      </c>
    </row>
    <row r="739" spans="2:9" x14ac:dyDescent="0.3">
      <c r="B739" s="19" t="s">
        <v>22</v>
      </c>
      <c r="C739" s="20" t="s">
        <v>36</v>
      </c>
      <c r="D739" s="21">
        <v>45312</v>
      </c>
      <c r="E739" s="21">
        <v>45316</v>
      </c>
      <c r="F739" s="41">
        <v>0.3</v>
      </c>
      <c r="G739" s="26">
        <v>1283882.2416000001</v>
      </c>
      <c r="H739" s="26">
        <v>755224.848</v>
      </c>
      <c r="I739" s="26">
        <v>377612.424</v>
      </c>
    </row>
    <row r="740" spans="2:9" x14ac:dyDescent="0.3">
      <c r="B740" s="19" t="s">
        <v>22</v>
      </c>
      <c r="C740" s="20" t="s">
        <v>36</v>
      </c>
      <c r="D740" s="21">
        <v>45317</v>
      </c>
      <c r="E740" s="21">
        <v>45318</v>
      </c>
      <c r="F740" s="41">
        <v>0.3</v>
      </c>
      <c r="G740" s="26">
        <v>1283882.2416000001</v>
      </c>
      <c r="H740" s="26">
        <v>755224.848</v>
      </c>
      <c r="I740" s="26">
        <v>377612.424</v>
      </c>
    </row>
    <row r="741" spans="2:9" x14ac:dyDescent="0.3">
      <c r="B741" s="19" t="s">
        <v>22</v>
      </c>
      <c r="C741" s="20" t="s">
        <v>36</v>
      </c>
      <c r="D741" s="21">
        <v>45319</v>
      </c>
      <c r="E741" s="21">
        <v>45323</v>
      </c>
      <c r="F741" s="41">
        <v>0.3</v>
      </c>
      <c r="G741" s="26">
        <v>1283882.2416000001</v>
      </c>
      <c r="H741" s="26">
        <v>755224.848</v>
      </c>
      <c r="I741" s="26">
        <v>377612.424</v>
      </c>
    </row>
    <row r="742" spans="2:9" x14ac:dyDescent="0.3">
      <c r="B742" s="19" t="s">
        <v>22</v>
      </c>
      <c r="C742" s="20" t="s">
        <v>36</v>
      </c>
      <c r="D742" s="21">
        <v>45324</v>
      </c>
      <c r="E742" s="21">
        <v>45325</v>
      </c>
      <c r="F742" s="41">
        <v>0.3</v>
      </c>
      <c r="G742" s="26">
        <v>1283882.2416000001</v>
      </c>
      <c r="H742" s="26">
        <v>755224.848</v>
      </c>
      <c r="I742" s="26">
        <v>377612.424</v>
      </c>
    </row>
    <row r="743" spans="2:9" x14ac:dyDescent="0.3">
      <c r="B743" s="19" t="s">
        <v>22</v>
      </c>
      <c r="C743" s="20" t="s">
        <v>36</v>
      </c>
      <c r="D743" s="21">
        <v>45326</v>
      </c>
      <c r="E743" s="21">
        <v>45330</v>
      </c>
      <c r="F743" s="41">
        <v>0.3</v>
      </c>
      <c r="G743" s="26">
        <v>1283882.2416000001</v>
      </c>
      <c r="H743" s="26">
        <v>755224.848</v>
      </c>
      <c r="I743" s="26">
        <v>377612.424</v>
      </c>
    </row>
    <row r="744" spans="2:9" x14ac:dyDescent="0.3">
      <c r="B744" s="19" t="s">
        <v>22</v>
      </c>
      <c r="C744" s="20" t="s">
        <v>36</v>
      </c>
      <c r="D744" s="21">
        <v>45331</v>
      </c>
      <c r="E744" s="21">
        <v>45332</v>
      </c>
      <c r="F744" s="41">
        <v>0.3</v>
      </c>
      <c r="G744" s="26">
        <v>1283882.2416000001</v>
      </c>
      <c r="H744" s="26">
        <v>755224.848</v>
      </c>
      <c r="I744" s="26">
        <v>377612.424</v>
      </c>
    </row>
    <row r="745" spans="2:9" x14ac:dyDescent="0.3">
      <c r="B745" s="19" t="s">
        <v>22</v>
      </c>
      <c r="C745" s="20" t="s">
        <v>36</v>
      </c>
      <c r="D745" s="21">
        <v>45333</v>
      </c>
      <c r="E745" s="21">
        <v>45337</v>
      </c>
      <c r="F745" s="41">
        <v>0.3</v>
      </c>
      <c r="G745" s="26">
        <v>1283882.2416000001</v>
      </c>
      <c r="H745" s="26">
        <v>755224.848</v>
      </c>
      <c r="I745" s="26">
        <v>377612.424</v>
      </c>
    </row>
    <row r="746" spans="2:9" x14ac:dyDescent="0.3">
      <c r="B746" s="19" t="s">
        <v>22</v>
      </c>
      <c r="C746" s="20" t="s">
        <v>36</v>
      </c>
      <c r="D746" s="21">
        <v>45338</v>
      </c>
      <c r="E746" s="21">
        <v>45339</v>
      </c>
      <c r="F746" s="41">
        <v>0.3</v>
      </c>
      <c r="G746" s="26">
        <v>1283882.2416000001</v>
      </c>
      <c r="H746" s="26">
        <v>755224.848</v>
      </c>
      <c r="I746" s="26">
        <v>377612.424</v>
      </c>
    </row>
    <row r="747" spans="2:9" x14ac:dyDescent="0.3">
      <c r="B747" s="19" t="s">
        <v>22</v>
      </c>
      <c r="C747" s="20" t="s">
        <v>36</v>
      </c>
      <c r="D747" s="21">
        <v>45340</v>
      </c>
      <c r="E747" s="21">
        <v>45344</v>
      </c>
      <c r="F747" s="41">
        <v>0.3</v>
      </c>
      <c r="G747" s="26">
        <v>1283882.2416000001</v>
      </c>
      <c r="H747" s="26">
        <v>755224.848</v>
      </c>
      <c r="I747" s="26">
        <v>377612.424</v>
      </c>
    </row>
    <row r="748" spans="2:9" x14ac:dyDescent="0.3">
      <c r="B748" s="19" t="s">
        <v>22</v>
      </c>
      <c r="C748" s="20" t="s">
        <v>36</v>
      </c>
      <c r="D748" s="21">
        <v>45345</v>
      </c>
      <c r="E748" s="21">
        <v>45346</v>
      </c>
      <c r="F748" s="41">
        <v>0.3</v>
      </c>
      <c r="G748" s="26">
        <v>1283882.2416000001</v>
      </c>
      <c r="H748" s="26">
        <v>755224.848</v>
      </c>
      <c r="I748" s="26">
        <v>377612.424</v>
      </c>
    </row>
    <row r="749" spans="2:9" x14ac:dyDescent="0.3">
      <c r="B749" s="19" t="s">
        <v>22</v>
      </c>
      <c r="C749" s="20" t="s">
        <v>36</v>
      </c>
      <c r="D749" s="21">
        <v>45347</v>
      </c>
      <c r="E749" s="21">
        <v>45351</v>
      </c>
      <c r="F749" s="41">
        <v>0.40720000000000001</v>
      </c>
      <c r="G749" s="26">
        <v>1087264.8468863999</v>
      </c>
      <c r="H749" s="26">
        <v>639567.55699199997</v>
      </c>
      <c r="I749" s="26">
        <v>319783.77849599998</v>
      </c>
    </row>
    <row r="750" spans="2:9" x14ac:dyDescent="0.3">
      <c r="B750" s="19" t="s">
        <v>22</v>
      </c>
      <c r="C750" s="20" t="s">
        <v>36</v>
      </c>
      <c r="D750" s="21">
        <v>45352</v>
      </c>
      <c r="E750" s="21">
        <v>45353</v>
      </c>
      <c r="F750" s="41">
        <v>0.40720000000000001</v>
      </c>
      <c r="G750" s="26">
        <v>1087264.8468863999</v>
      </c>
      <c r="H750" s="26">
        <v>639567.55699199997</v>
      </c>
      <c r="I750" s="26">
        <v>319783.77849599998</v>
      </c>
    </row>
    <row r="751" spans="2:9" x14ac:dyDescent="0.3">
      <c r="B751" s="19" t="s">
        <v>22</v>
      </c>
      <c r="C751" s="20" t="s">
        <v>36</v>
      </c>
      <c r="D751" s="21">
        <v>45354</v>
      </c>
      <c r="E751" s="21">
        <v>45358</v>
      </c>
      <c r="F751" s="41">
        <v>0.40720000000000001</v>
      </c>
      <c r="G751" s="26">
        <v>1087264.8468863999</v>
      </c>
      <c r="H751" s="26">
        <v>639567.55699199997</v>
      </c>
      <c r="I751" s="26">
        <v>319783.77849599998</v>
      </c>
    </row>
    <row r="752" spans="2:9" x14ac:dyDescent="0.3">
      <c r="B752" s="19" t="s">
        <v>22</v>
      </c>
      <c r="C752" s="20" t="s">
        <v>36</v>
      </c>
      <c r="D752" s="21">
        <v>45359</v>
      </c>
      <c r="E752" s="21">
        <v>45360</v>
      </c>
      <c r="F752" s="41">
        <v>0.40720000000000001</v>
      </c>
      <c r="G752" s="26">
        <v>1087264.8468863999</v>
      </c>
      <c r="H752" s="26">
        <v>639567.55699199997</v>
      </c>
      <c r="I752" s="26">
        <v>319783.77849599998</v>
      </c>
    </row>
    <row r="753" spans="2:9" x14ac:dyDescent="0.3">
      <c r="B753" s="19" t="s">
        <v>22</v>
      </c>
      <c r="C753" s="20" t="s">
        <v>36</v>
      </c>
      <c r="D753" s="21">
        <v>45361</v>
      </c>
      <c r="E753" s="21">
        <v>45365</v>
      </c>
      <c r="F753" s="41">
        <v>0.3</v>
      </c>
      <c r="G753" s="26">
        <v>1283882.2416000001</v>
      </c>
      <c r="H753" s="26">
        <v>755224.848</v>
      </c>
      <c r="I753" s="26">
        <v>377612.424</v>
      </c>
    </row>
    <row r="754" spans="2:9" x14ac:dyDescent="0.3">
      <c r="B754" s="19" t="s">
        <v>22</v>
      </c>
      <c r="C754" s="20" t="s">
        <v>36</v>
      </c>
      <c r="D754" s="21">
        <v>45366</v>
      </c>
      <c r="E754" s="21">
        <v>45367</v>
      </c>
      <c r="F754" s="41">
        <v>0.3</v>
      </c>
      <c r="G754" s="26">
        <v>1283882.2416000001</v>
      </c>
      <c r="H754" s="26">
        <v>755224.848</v>
      </c>
      <c r="I754" s="26">
        <v>377612.424</v>
      </c>
    </row>
    <row r="755" spans="2:9" x14ac:dyDescent="0.3">
      <c r="B755" s="19" t="s">
        <v>22</v>
      </c>
      <c r="C755" s="20" t="s">
        <v>36</v>
      </c>
      <c r="D755" s="21">
        <v>45368</v>
      </c>
      <c r="E755" s="21">
        <v>45372</v>
      </c>
      <c r="F755" s="41">
        <v>0.3</v>
      </c>
      <c r="G755" s="26">
        <v>1283882.2416000001</v>
      </c>
      <c r="H755" s="26">
        <v>755224.848</v>
      </c>
      <c r="I755" s="26">
        <v>377612.424</v>
      </c>
    </row>
    <row r="756" spans="2:9" x14ac:dyDescent="0.3">
      <c r="B756" s="19" t="s">
        <v>22</v>
      </c>
      <c r="C756" s="20" t="s">
        <v>36</v>
      </c>
      <c r="D756" s="21">
        <v>45373</v>
      </c>
      <c r="E756" s="21">
        <v>45373</v>
      </c>
      <c r="F756" s="41">
        <v>0.22919999999999999</v>
      </c>
      <c r="G756" s="26">
        <v>1413737.7597503997</v>
      </c>
      <c r="H756" s="26">
        <v>831610.44691199996</v>
      </c>
      <c r="I756" s="26">
        <v>415805.22345599998</v>
      </c>
    </row>
    <row r="757" spans="2:9" x14ac:dyDescent="0.3">
      <c r="B757" s="19" t="s">
        <v>22</v>
      </c>
      <c r="C757" s="20" t="s">
        <v>36</v>
      </c>
      <c r="D757" s="21">
        <v>45374</v>
      </c>
      <c r="E757" s="21">
        <v>45374</v>
      </c>
      <c r="F757" s="41">
        <v>0.51370000000000005</v>
      </c>
      <c r="G757" s="26">
        <v>1303055.7385608</v>
      </c>
      <c r="H757" s="26">
        <v>766503.37562399986</v>
      </c>
      <c r="I757" s="26">
        <v>383251.68781199993</v>
      </c>
    </row>
    <row r="758" spans="2:9" x14ac:dyDescent="0.3">
      <c r="B758" s="19" t="s">
        <v>22</v>
      </c>
      <c r="C758" s="20" t="s">
        <v>36</v>
      </c>
      <c r="D758" s="21">
        <v>45375</v>
      </c>
      <c r="E758" s="21">
        <v>45376</v>
      </c>
      <c r="F758" s="41">
        <v>0.51370000000000005</v>
      </c>
      <c r="G758" s="26">
        <v>1303055.7385608</v>
      </c>
      <c r="H758" s="26">
        <v>766503.37562399986</v>
      </c>
      <c r="I758" s="26">
        <v>383251.68781199993</v>
      </c>
    </row>
    <row r="759" spans="2:9" x14ac:dyDescent="0.3">
      <c r="B759" s="19" t="s">
        <v>22</v>
      </c>
      <c r="C759" s="20" t="s">
        <v>36</v>
      </c>
      <c r="D759" s="21">
        <v>45377</v>
      </c>
      <c r="E759" s="21">
        <v>45378</v>
      </c>
      <c r="F759" s="41">
        <v>0.51370000000000005</v>
      </c>
      <c r="G759" s="26">
        <v>1303055.7385608</v>
      </c>
      <c r="H759" s="26">
        <v>766503.37562399986</v>
      </c>
      <c r="I759" s="26">
        <v>383251.68781199993</v>
      </c>
    </row>
    <row r="760" spans="2:9" x14ac:dyDescent="0.3">
      <c r="B760" s="19" t="s">
        <v>22</v>
      </c>
      <c r="C760" s="20" t="s">
        <v>36</v>
      </c>
      <c r="D760" s="21">
        <v>45379</v>
      </c>
      <c r="E760" s="21">
        <v>45379</v>
      </c>
      <c r="F760" s="41">
        <v>0.51370000000000005</v>
      </c>
      <c r="G760" s="26">
        <v>1303055.7385608</v>
      </c>
      <c r="H760" s="26">
        <v>766503.37562399986</v>
      </c>
      <c r="I760" s="26">
        <v>383251.68781199993</v>
      </c>
    </row>
    <row r="761" spans="2:9" x14ac:dyDescent="0.3">
      <c r="B761" s="19" t="s">
        <v>22</v>
      </c>
      <c r="C761" s="20" t="s">
        <v>36</v>
      </c>
      <c r="D761" s="21">
        <v>45380</v>
      </c>
      <c r="E761" s="21">
        <v>45381</v>
      </c>
      <c r="F761" s="41">
        <v>0.51370000000000005</v>
      </c>
      <c r="G761" s="26">
        <v>1303055.7385608</v>
      </c>
      <c r="H761" s="26">
        <v>766503.37562399986</v>
      </c>
      <c r="I761" s="26">
        <v>383251.68781199993</v>
      </c>
    </row>
    <row r="762" spans="2:9" x14ac:dyDescent="0.3">
      <c r="B762" s="19" t="s">
        <v>22</v>
      </c>
      <c r="C762" s="20" t="s">
        <v>36</v>
      </c>
      <c r="D762" s="21">
        <v>45382</v>
      </c>
      <c r="E762" s="21">
        <v>45386</v>
      </c>
      <c r="F762" s="41">
        <v>0.3</v>
      </c>
      <c r="G762" s="26">
        <v>1120677.5495999998</v>
      </c>
      <c r="H762" s="26">
        <v>659222.08799999999</v>
      </c>
      <c r="I762" s="26">
        <v>329611.04399999999</v>
      </c>
    </row>
    <row r="763" spans="2:9" x14ac:dyDescent="0.3">
      <c r="B763" s="19" t="s">
        <v>22</v>
      </c>
      <c r="C763" s="20" t="s">
        <v>36</v>
      </c>
      <c r="D763" s="21">
        <v>45387</v>
      </c>
      <c r="E763" s="21">
        <v>45443</v>
      </c>
      <c r="F763" s="41" t="s">
        <v>54</v>
      </c>
      <c r="G763" s="26">
        <v>1283882.2416000001</v>
      </c>
      <c r="H763" s="26">
        <v>755224.848</v>
      </c>
      <c r="I763" s="26">
        <v>377612.424</v>
      </c>
    </row>
    <row r="764" spans="2:9" x14ac:dyDescent="0.3">
      <c r="B764" s="19" t="s">
        <v>24</v>
      </c>
      <c r="C764" s="20" t="s">
        <v>17</v>
      </c>
      <c r="D764" s="21">
        <v>45219</v>
      </c>
      <c r="E764" s="21">
        <v>45220</v>
      </c>
      <c r="F764" s="41">
        <v>0.35</v>
      </c>
      <c r="G764" s="26">
        <v>756423.74864306266</v>
      </c>
      <c r="H764" s="26">
        <v>444955.1462606251</v>
      </c>
      <c r="I764" s="26">
        <v>222477.57313031255</v>
      </c>
    </row>
    <row r="765" spans="2:9" x14ac:dyDescent="0.3">
      <c r="B765" s="19" t="s">
        <v>24</v>
      </c>
      <c r="C765" s="20" t="s">
        <v>17</v>
      </c>
      <c r="D765" s="21">
        <v>45221</v>
      </c>
      <c r="E765" s="21">
        <v>45225</v>
      </c>
      <c r="F765" s="41">
        <v>0.25</v>
      </c>
      <c r="G765" s="26">
        <v>764374.69105593755</v>
      </c>
      <c r="H765" s="26">
        <v>449632.17120937508</v>
      </c>
      <c r="I765" s="26">
        <v>224816.08560468754</v>
      </c>
    </row>
    <row r="766" spans="2:9" x14ac:dyDescent="0.3">
      <c r="B766" s="19" t="s">
        <v>24</v>
      </c>
      <c r="C766" s="20" t="s">
        <v>17</v>
      </c>
      <c r="D766" s="21">
        <v>45226</v>
      </c>
      <c r="E766" s="21">
        <v>45227</v>
      </c>
      <c r="F766" s="41">
        <v>0.45</v>
      </c>
      <c r="G766" s="26">
        <v>640050.86423643748</v>
      </c>
      <c r="H766" s="26">
        <v>376500.50837437506</v>
      </c>
      <c r="I766" s="26">
        <v>188250.25418718753</v>
      </c>
    </row>
    <row r="767" spans="2:9" x14ac:dyDescent="0.3">
      <c r="B767" s="19" t="s">
        <v>24</v>
      </c>
      <c r="C767" s="20" t="s">
        <v>17</v>
      </c>
      <c r="D767" s="21">
        <v>45228</v>
      </c>
      <c r="E767" s="21">
        <v>45232</v>
      </c>
      <c r="F767" s="41">
        <v>0.45839999999999997</v>
      </c>
      <c r="G767" s="26">
        <v>551980.4435678611</v>
      </c>
      <c r="H767" s="26">
        <v>324694.37856933003</v>
      </c>
      <c r="I767" s="26">
        <v>162347.18928466502</v>
      </c>
    </row>
    <row r="768" spans="2:9" x14ac:dyDescent="0.3">
      <c r="B768" s="19" t="s">
        <v>24</v>
      </c>
      <c r="C768" s="20" t="s">
        <v>17</v>
      </c>
      <c r="D768" s="21">
        <v>45233</v>
      </c>
      <c r="E768" s="21">
        <v>45235</v>
      </c>
      <c r="F768" s="41">
        <v>0.52569999999999995</v>
      </c>
      <c r="G768" s="26">
        <v>551956.59074062249</v>
      </c>
      <c r="H768" s="26">
        <v>324680.34749448387</v>
      </c>
      <c r="I768" s="26">
        <v>162340.17374724193</v>
      </c>
    </row>
    <row r="769" spans="2:9" x14ac:dyDescent="0.3">
      <c r="B769" s="19" t="s">
        <v>24</v>
      </c>
      <c r="C769" s="20" t="s">
        <v>17</v>
      </c>
      <c r="D769" s="21">
        <v>45236</v>
      </c>
      <c r="E769" s="21">
        <v>45239</v>
      </c>
      <c r="F769" s="41">
        <v>0.45839999999999997</v>
      </c>
      <c r="G769" s="26">
        <v>551980.4435678611</v>
      </c>
      <c r="H769" s="26">
        <v>324694.37856933003</v>
      </c>
      <c r="I769" s="26">
        <v>162347.18928466502</v>
      </c>
    </row>
    <row r="770" spans="2:9" x14ac:dyDescent="0.3">
      <c r="B770" s="19" t="s">
        <v>24</v>
      </c>
      <c r="C770" s="20" t="s">
        <v>17</v>
      </c>
      <c r="D770" s="21">
        <v>45240</v>
      </c>
      <c r="E770" s="21">
        <v>45242</v>
      </c>
      <c r="F770" s="41">
        <v>0.52569999999999995</v>
      </c>
      <c r="G770" s="26">
        <v>551956.59074062249</v>
      </c>
      <c r="H770" s="26">
        <v>324680.34749448387</v>
      </c>
      <c r="I770" s="26">
        <v>162340.17374724193</v>
      </c>
    </row>
    <row r="771" spans="2:9" x14ac:dyDescent="0.3">
      <c r="B771" s="19" t="s">
        <v>24</v>
      </c>
      <c r="C771" s="20" t="s">
        <v>17</v>
      </c>
      <c r="D771" s="21">
        <v>45243</v>
      </c>
      <c r="E771" s="21">
        <v>45246</v>
      </c>
      <c r="F771" s="41">
        <v>0.45839999999999997</v>
      </c>
      <c r="G771" s="26">
        <v>551980.4435678611</v>
      </c>
      <c r="H771" s="26">
        <v>324694.37856933003</v>
      </c>
      <c r="I771" s="26">
        <v>162347.18928466502</v>
      </c>
    </row>
    <row r="772" spans="2:9" x14ac:dyDescent="0.3">
      <c r="B772" s="19" t="s">
        <v>24</v>
      </c>
      <c r="C772" s="20" t="s">
        <v>17</v>
      </c>
      <c r="D772" s="21">
        <v>45247</v>
      </c>
      <c r="E772" s="21">
        <v>45248</v>
      </c>
      <c r="F772" s="41">
        <v>0.52569999999999995</v>
      </c>
      <c r="G772" s="26">
        <v>551956.59074062249</v>
      </c>
      <c r="H772" s="26">
        <v>324680.34749448387</v>
      </c>
      <c r="I772" s="26">
        <v>162340.17374724193</v>
      </c>
    </row>
    <row r="773" spans="2:9" x14ac:dyDescent="0.3">
      <c r="B773" s="19" t="s">
        <v>24</v>
      </c>
      <c r="C773" s="20" t="s">
        <v>17</v>
      </c>
      <c r="D773" s="21">
        <v>45249</v>
      </c>
      <c r="E773" s="21">
        <v>45253</v>
      </c>
      <c r="F773" s="41">
        <v>0.45839999999999997</v>
      </c>
      <c r="G773" s="26">
        <v>551980.4435678611</v>
      </c>
      <c r="H773" s="26">
        <v>324694.37856933003</v>
      </c>
      <c r="I773" s="26">
        <v>162347.18928466502</v>
      </c>
    </row>
    <row r="774" spans="2:9" x14ac:dyDescent="0.3">
      <c r="B774" s="19" t="s">
        <v>24</v>
      </c>
      <c r="C774" s="20" t="s">
        <v>17</v>
      </c>
      <c r="D774" s="21">
        <v>45254</v>
      </c>
      <c r="E774" s="21">
        <v>45255</v>
      </c>
      <c r="F774" s="41">
        <v>0.52569999999999995</v>
      </c>
      <c r="G774" s="26">
        <v>551956.59074062249</v>
      </c>
      <c r="H774" s="26">
        <v>324680.34749448387</v>
      </c>
      <c r="I774" s="26">
        <v>162340.17374724193</v>
      </c>
    </row>
    <row r="775" spans="2:9" x14ac:dyDescent="0.3">
      <c r="B775" s="19" t="s">
        <v>24</v>
      </c>
      <c r="C775" s="20" t="s">
        <v>17</v>
      </c>
      <c r="D775" s="21">
        <v>45256</v>
      </c>
      <c r="E775" s="21">
        <v>45260</v>
      </c>
      <c r="F775" s="41">
        <v>0.45839999999999997</v>
      </c>
      <c r="G775" s="26">
        <v>551980.4435678611</v>
      </c>
      <c r="H775" s="26">
        <v>324694.37856933003</v>
      </c>
      <c r="I775" s="26">
        <v>162347.18928466502</v>
      </c>
    </row>
    <row r="776" spans="2:9" x14ac:dyDescent="0.3">
      <c r="B776" s="19" t="s">
        <v>24</v>
      </c>
      <c r="C776" s="20" t="s">
        <v>17</v>
      </c>
      <c r="D776" s="21">
        <v>45261</v>
      </c>
      <c r="E776" s="21">
        <v>45262</v>
      </c>
      <c r="F776" s="41">
        <v>0.52569999999999995</v>
      </c>
      <c r="G776" s="26">
        <v>551956.59074062249</v>
      </c>
      <c r="H776" s="26">
        <v>324680.34749448387</v>
      </c>
      <c r="I776" s="26">
        <v>162340.17374724193</v>
      </c>
    </row>
    <row r="777" spans="2:9" x14ac:dyDescent="0.3">
      <c r="B777" s="19" t="s">
        <v>24</v>
      </c>
      <c r="C777" s="20" t="s">
        <v>17</v>
      </c>
      <c r="D777" s="21">
        <v>45263</v>
      </c>
      <c r="E777" s="21">
        <v>45266</v>
      </c>
      <c r="F777" s="41">
        <v>0.52569999999999995</v>
      </c>
      <c r="G777" s="26">
        <v>551956.59074062249</v>
      </c>
      <c r="H777" s="26">
        <v>324680.34749448387</v>
      </c>
      <c r="I777" s="26">
        <v>162340.17374724193</v>
      </c>
    </row>
    <row r="778" spans="2:9" x14ac:dyDescent="0.3">
      <c r="B778" s="19" t="s">
        <v>24</v>
      </c>
      <c r="C778" s="20" t="s">
        <v>17</v>
      </c>
      <c r="D778" s="21">
        <v>45267</v>
      </c>
      <c r="E778" s="21">
        <v>45269</v>
      </c>
      <c r="F778" s="41">
        <v>0.52569999999999995</v>
      </c>
      <c r="G778" s="26">
        <v>551956.59074062249</v>
      </c>
      <c r="H778" s="26">
        <v>324680.34749448387</v>
      </c>
      <c r="I778" s="26">
        <v>162340.17374724193</v>
      </c>
    </row>
    <row r="779" spans="2:9" x14ac:dyDescent="0.3">
      <c r="B779" s="19" t="s">
        <v>24</v>
      </c>
      <c r="C779" s="20" t="s">
        <v>17</v>
      </c>
      <c r="D779" s="21">
        <v>45270</v>
      </c>
      <c r="E779" s="21">
        <v>45270</v>
      </c>
      <c r="F779" s="41">
        <v>0.52569999999999995</v>
      </c>
      <c r="G779" s="26">
        <v>551956.59074062249</v>
      </c>
      <c r="H779" s="26">
        <v>324680.34749448387</v>
      </c>
      <c r="I779" s="26">
        <v>162340.17374724193</v>
      </c>
    </row>
    <row r="780" spans="2:9" x14ac:dyDescent="0.3">
      <c r="B780" s="19" t="s">
        <v>24</v>
      </c>
      <c r="C780" s="20" t="s">
        <v>17</v>
      </c>
      <c r="D780" s="21">
        <v>45271</v>
      </c>
      <c r="E780" s="21">
        <v>45274</v>
      </c>
      <c r="F780" s="41">
        <v>0.63549999999999995</v>
      </c>
      <c r="G780" s="26">
        <v>551959.84339888231</v>
      </c>
      <c r="H780" s="26">
        <v>324682.26082287193</v>
      </c>
      <c r="I780" s="26">
        <v>162341.13041143597</v>
      </c>
    </row>
    <row r="781" spans="2:9" x14ac:dyDescent="0.3">
      <c r="B781" s="19" t="s">
        <v>24</v>
      </c>
      <c r="C781" s="20" t="s">
        <v>17</v>
      </c>
      <c r="D781" s="21">
        <v>45275</v>
      </c>
      <c r="E781" s="21">
        <v>45276</v>
      </c>
      <c r="F781" s="41">
        <v>0.63549999999999995</v>
      </c>
      <c r="G781" s="26">
        <v>551959.84339888231</v>
      </c>
      <c r="H781" s="26">
        <v>324682.26082287193</v>
      </c>
      <c r="I781" s="26">
        <v>162341.13041143597</v>
      </c>
    </row>
    <row r="782" spans="2:9" x14ac:dyDescent="0.3">
      <c r="B782" s="19" t="s">
        <v>24</v>
      </c>
      <c r="C782" s="20" t="s">
        <v>17</v>
      </c>
      <c r="D782" s="21">
        <v>45277</v>
      </c>
      <c r="E782" s="21">
        <v>45281</v>
      </c>
      <c r="F782" s="41">
        <v>0.63549999999999995</v>
      </c>
      <c r="G782" s="26">
        <v>551959.84339888231</v>
      </c>
      <c r="H782" s="26">
        <v>324682.26082287193</v>
      </c>
      <c r="I782" s="26">
        <v>162341.13041143597</v>
      </c>
    </row>
    <row r="783" spans="2:9" x14ac:dyDescent="0.3">
      <c r="B783" s="19" t="s">
        <v>24</v>
      </c>
      <c r="C783" s="20" t="s">
        <v>17</v>
      </c>
      <c r="D783" s="21">
        <v>45282</v>
      </c>
      <c r="E783" s="21">
        <v>45284</v>
      </c>
      <c r="F783" s="41">
        <v>0.63549999999999995</v>
      </c>
      <c r="G783" s="26">
        <v>551959.84339888231</v>
      </c>
      <c r="H783" s="26">
        <v>324682.26082287193</v>
      </c>
      <c r="I783" s="26">
        <v>162341.13041143597</v>
      </c>
    </row>
    <row r="784" spans="2:9" x14ac:dyDescent="0.3">
      <c r="B784" s="19" t="s">
        <v>24</v>
      </c>
      <c r="C784" s="20" t="s">
        <v>17</v>
      </c>
      <c r="D784" s="21">
        <v>45285</v>
      </c>
      <c r="E784" s="21">
        <v>45288</v>
      </c>
      <c r="F784" s="41">
        <v>0.3</v>
      </c>
      <c r="G784" s="26">
        <v>814610.19084637519</v>
      </c>
      <c r="H784" s="26">
        <v>479182.46520375006</v>
      </c>
      <c r="I784" s="26">
        <v>239591.23260187503</v>
      </c>
    </row>
    <row r="785" spans="2:9" x14ac:dyDescent="0.3">
      <c r="B785" s="19" t="s">
        <v>24</v>
      </c>
      <c r="C785" s="20" t="s">
        <v>17</v>
      </c>
      <c r="D785" s="21">
        <v>45289</v>
      </c>
      <c r="E785" s="21">
        <v>45291</v>
      </c>
      <c r="F785" s="41">
        <v>0.15</v>
      </c>
      <c r="G785" s="26">
        <v>1287149.1547024688</v>
      </c>
      <c r="H785" s="26">
        <v>757146.5615896876</v>
      </c>
      <c r="I785" s="26">
        <v>378573.2807948438</v>
      </c>
    </row>
    <row r="786" spans="2:9" x14ac:dyDescent="0.3">
      <c r="B786" s="19" t="s">
        <v>24</v>
      </c>
      <c r="C786" s="20" t="s">
        <v>17</v>
      </c>
      <c r="D786" s="21">
        <v>45292</v>
      </c>
      <c r="E786" s="21">
        <v>45292</v>
      </c>
      <c r="F786" s="41">
        <v>0.2</v>
      </c>
      <c r="G786" s="26">
        <v>1356806.6383687202</v>
      </c>
      <c r="H786" s="26">
        <v>798121.5519816</v>
      </c>
      <c r="I786" s="26">
        <v>399060.7759908</v>
      </c>
    </row>
    <row r="787" spans="2:9" x14ac:dyDescent="0.3">
      <c r="B787" s="19" t="s">
        <v>24</v>
      </c>
      <c r="C787" s="20" t="s">
        <v>17</v>
      </c>
      <c r="D787" s="21">
        <v>45293</v>
      </c>
      <c r="E787" s="21">
        <v>45298</v>
      </c>
      <c r="F787" s="41">
        <v>0.39999999999999997</v>
      </c>
      <c r="G787" s="26">
        <v>1017604.9787765401</v>
      </c>
      <c r="H787" s="26">
        <v>598591.16398620012</v>
      </c>
      <c r="I787" s="26">
        <v>299295.58199310006</v>
      </c>
    </row>
    <row r="788" spans="2:9" x14ac:dyDescent="0.3">
      <c r="B788" s="19" t="s">
        <v>24</v>
      </c>
      <c r="C788" s="20" t="s">
        <v>17</v>
      </c>
      <c r="D788" s="21">
        <v>45299</v>
      </c>
      <c r="E788" s="21">
        <v>45302</v>
      </c>
      <c r="F788" s="41">
        <v>0.60909999999999997</v>
      </c>
      <c r="G788" s="26">
        <v>509489.79776295688</v>
      </c>
      <c r="H788" s="26">
        <v>299699.88103703345</v>
      </c>
      <c r="I788" s="26">
        <v>149849.94051851673</v>
      </c>
    </row>
    <row r="789" spans="2:9" x14ac:dyDescent="0.3">
      <c r="B789" s="19" t="s">
        <v>24</v>
      </c>
      <c r="C789" s="20" t="s">
        <v>17</v>
      </c>
      <c r="D789" s="21">
        <v>45303</v>
      </c>
      <c r="E789" s="21">
        <v>45304</v>
      </c>
      <c r="F789" s="41">
        <v>0.60909999999999997</v>
      </c>
      <c r="G789" s="26">
        <v>509489.79776295688</v>
      </c>
      <c r="H789" s="26">
        <v>299699.88103703345</v>
      </c>
      <c r="I789" s="26">
        <v>149849.94051851673</v>
      </c>
    </row>
    <row r="790" spans="2:9" x14ac:dyDescent="0.3">
      <c r="B790" s="19" t="s">
        <v>24</v>
      </c>
      <c r="C790" s="20" t="s">
        <v>17</v>
      </c>
      <c r="D790" s="21">
        <v>45305</v>
      </c>
      <c r="E790" s="21">
        <v>45309</v>
      </c>
      <c r="F790" s="41">
        <v>0.60909999999999997</v>
      </c>
      <c r="G790" s="26">
        <v>509489.79776295688</v>
      </c>
      <c r="H790" s="26">
        <v>299699.88103703345</v>
      </c>
      <c r="I790" s="26">
        <v>149849.94051851673</v>
      </c>
    </row>
    <row r="791" spans="2:9" x14ac:dyDescent="0.3">
      <c r="B791" s="19" t="s">
        <v>24</v>
      </c>
      <c r="C791" s="20" t="s">
        <v>17</v>
      </c>
      <c r="D791" s="21">
        <v>45310</v>
      </c>
      <c r="E791" s="21">
        <v>45311</v>
      </c>
      <c r="F791" s="41">
        <v>0.60909999999999997</v>
      </c>
      <c r="G791" s="26">
        <v>509489.79776295688</v>
      </c>
      <c r="H791" s="26">
        <v>299699.88103703345</v>
      </c>
      <c r="I791" s="26">
        <v>149849.94051851673</v>
      </c>
    </row>
    <row r="792" spans="2:9" x14ac:dyDescent="0.3">
      <c r="B792" s="19" t="s">
        <v>24</v>
      </c>
      <c r="C792" s="20" t="s">
        <v>17</v>
      </c>
      <c r="D792" s="21">
        <v>45312</v>
      </c>
      <c r="E792" s="21">
        <v>45316</v>
      </c>
      <c r="F792" s="41">
        <v>0.60909999999999997</v>
      </c>
      <c r="G792" s="26">
        <v>509489.79776295688</v>
      </c>
      <c r="H792" s="26">
        <v>299699.88103703345</v>
      </c>
      <c r="I792" s="26">
        <v>149849.94051851673</v>
      </c>
    </row>
    <row r="793" spans="2:9" x14ac:dyDescent="0.3">
      <c r="B793" s="19" t="s">
        <v>24</v>
      </c>
      <c r="C793" s="20" t="s">
        <v>17</v>
      </c>
      <c r="D793" s="21">
        <v>45317</v>
      </c>
      <c r="E793" s="21">
        <v>45318</v>
      </c>
      <c r="F793" s="41">
        <v>0.60909999999999997</v>
      </c>
      <c r="G793" s="26">
        <v>509489.79776295688</v>
      </c>
      <c r="H793" s="26">
        <v>299699.88103703345</v>
      </c>
      <c r="I793" s="26">
        <v>149849.94051851673</v>
      </c>
    </row>
    <row r="794" spans="2:9" x14ac:dyDescent="0.3">
      <c r="B794" s="19" t="s">
        <v>24</v>
      </c>
      <c r="C794" s="20" t="s">
        <v>17</v>
      </c>
      <c r="D794" s="21">
        <v>45319</v>
      </c>
      <c r="E794" s="21">
        <v>45323</v>
      </c>
      <c r="F794" s="41">
        <v>0.60909999999999997</v>
      </c>
      <c r="G794" s="26">
        <v>509489.79776295688</v>
      </c>
      <c r="H794" s="26">
        <v>299699.88103703345</v>
      </c>
      <c r="I794" s="26">
        <v>149849.94051851673</v>
      </c>
    </row>
    <row r="795" spans="2:9" x14ac:dyDescent="0.3">
      <c r="B795" s="19" t="s">
        <v>24</v>
      </c>
      <c r="C795" s="20" t="s">
        <v>17</v>
      </c>
      <c r="D795" s="21">
        <v>45324</v>
      </c>
      <c r="E795" s="21">
        <v>45325</v>
      </c>
      <c r="F795" s="41">
        <v>0.60909999999999997</v>
      </c>
      <c r="G795" s="26">
        <v>509489.79776295688</v>
      </c>
      <c r="H795" s="26">
        <v>299699.88103703345</v>
      </c>
      <c r="I795" s="26">
        <v>149849.94051851673</v>
      </c>
    </row>
    <row r="796" spans="2:9" x14ac:dyDescent="0.3">
      <c r="B796" s="19" t="s">
        <v>24</v>
      </c>
      <c r="C796" s="20" t="s">
        <v>17</v>
      </c>
      <c r="D796" s="21">
        <v>45326</v>
      </c>
      <c r="E796" s="21">
        <v>45330</v>
      </c>
      <c r="F796" s="41">
        <v>0.60909999999999997</v>
      </c>
      <c r="G796" s="26">
        <v>509489.79776295688</v>
      </c>
      <c r="H796" s="26">
        <v>299699.88103703345</v>
      </c>
      <c r="I796" s="26">
        <v>149849.94051851673</v>
      </c>
    </row>
    <row r="797" spans="2:9" x14ac:dyDescent="0.3">
      <c r="B797" s="19" t="s">
        <v>24</v>
      </c>
      <c r="C797" s="20" t="s">
        <v>17</v>
      </c>
      <c r="D797" s="21">
        <v>45331</v>
      </c>
      <c r="E797" s="21">
        <v>45332</v>
      </c>
      <c r="F797" s="41">
        <v>0.60909999999999997</v>
      </c>
      <c r="G797" s="26">
        <v>509489.79776295688</v>
      </c>
      <c r="H797" s="26">
        <v>299699.88103703345</v>
      </c>
      <c r="I797" s="26">
        <v>149849.94051851673</v>
      </c>
    </row>
    <row r="798" spans="2:9" x14ac:dyDescent="0.3">
      <c r="B798" s="19" t="s">
        <v>24</v>
      </c>
      <c r="C798" s="20" t="s">
        <v>17</v>
      </c>
      <c r="D798" s="21">
        <v>45333</v>
      </c>
      <c r="E798" s="21">
        <v>45337</v>
      </c>
      <c r="F798" s="41">
        <v>0.60909999999999997</v>
      </c>
      <c r="G798" s="26">
        <v>509489.79776295688</v>
      </c>
      <c r="H798" s="26">
        <v>299699.88103703345</v>
      </c>
      <c r="I798" s="26">
        <v>149849.94051851673</v>
      </c>
    </row>
    <row r="799" spans="2:9" x14ac:dyDescent="0.3">
      <c r="B799" s="19" t="s">
        <v>24</v>
      </c>
      <c r="C799" s="20" t="s">
        <v>17</v>
      </c>
      <c r="D799" s="21">
        <v>45338</v>
      </c>
      <c r="E799" s="21">
        <v>45339</v>
      </c>
      <c r="F799" s="41">
        <v>0.60909999999999997</v>
      </c>
      <c r="G799" s="26">
        <v>509489.79776295688</v>
      </c>
      <c r="H799" s="26">
        <v>299699.88103703345</v>
      </c>
      <c r="I799" s="26">
        <v>149849.94051851673</v>
      </c>
    </row>
    <row r="800" spans="2:9" x14ac:dyDescent="0.3">
      <c r="B800" s="19" t="s">
        <v>24</v>
      </c>
      <c r="C800" s="20" t="s">
        <v>17</v>
      </c>
      <c r="D800" s="21">
        <v>45340</v>
      </c>
      <c r="E800" s="21">
        <v>45344</v>
      </c>
      <c r="F800" s="41">
        <v>0.60909999999999997</v>
      </c>
      <c r="G800" s="26">
        <v>509489.79776295688</v>
      </c>
      <c r="H800" s="26">
        <v>299699.88103703345</v>
      </c>
      <c r="I800" s="26">
        <v>149849.94051851673</v>
      </c>
    </row>
    <row r="801" spans="2:9" x14ac:dyDescent="0.3">
      <c r="B801" s="19" t="s">
        <v>24</v>
      </c>
      <c r="C801" s="20" t="s">
        <v>17</v>
      </c>
      <c r="D801" s="21">
        <v>45345</v>
      </c>
      <c r="E801" s="21">
        <v>45346</v>
      </c>
      <c r="F801" s="41">
        <v>0.60909999999999997</v>
      </c>
      <c r="G801" s="26">
        <v>509489.79776295688</v>
      </c>
      <c r="H801" s="26">
        <v>299699.88103703345</v>
      </c>
      <c r="I801" s="26">
        <v>149849.94051851673</v>
      </c>
    </row>
    <row r="802" spans="2:9" x14ac:dyDescent="0.3">
      <c r="B802" s="19" t="s">
        <v>24</v>
      </c>
      <c r="C802" s="20" t="s">
        <v>17</v>
      </c>
      <c r="D802" s="21">
        <v>45347</v>
      </c>
      <c r="E802" s="21">
        <v>45351</v>
      </c>
      <c r="F802" s="41">
        <v>0.60909999999999997</v>
      </c>
      <c r="G802" s="26">
        <v>509489.79776295688</v>
      </c>
      <c r="H802" s="26">
        <v>299699.88103703345</v>
      </c>
      <c r="I802" s="26">
        <v>149849.94051851673</v>
      </c>
    </row>
    <row r="803" spans="2:9" x14ac:dyDescent="0.3">
      <c r="B803" s="19" t="s">
        <v>24</v>
      </c>
      <c r="C803" s="20" t="s">
        <v>17</v>
      </c>
      <c r="D803" s="21">
        <v>45352</v>
      </c>
      <c r="E803" s="21">
        <v>45353</v>
      </c>
      <c r="F803" s="41">
        <v>0.60909999999999997</v>
      </c>
      <c r="G803" s="26">
        <v>509489.79776295688</v>
      </c>
      <c r="H803" s="26">
        <v>299699.88103703345</v>
      </c>
      <c r="I803" s="26">
        <v>149849.94051851673</v>
      </c>
    </row>
    <row r="804" spans="2:9" x14ac:dyDescent="0.3">
      <c r="B804" s="19" t="s">
        <v>24</v>
      </c>
      <c r="C804" s="20" t="s">
        <v>17</v>
      </c>
      <c r="D804" s="21">
        <v>45354</v>
      </c>
      <c r="E804" s="21">
        <v>45358</v>
      </c>
      <c r="F804" s="41">
        <v>0.60909999999999997</v>
      </c>
      <c r="G804" s="26">
        <v>509489.79776295688</v>
      </c>
      <c r="H804" s="26">
        <v>299699.88103703345</v>
      </c>
      <c r="I804" s="26">
        <v>149849.94051851673</v>
      </c>
    </row>
    <row r="805" spans="2:9" x14ac:dyDescent="0.3">
      <c r="B805" s="19" t="s">
        <v>24</v>
      </c>
      <c r="C805" s="20" t="s">
        <v>17</v>
      </c>
      <c r="D805" s="21">
        <v>45359</v>
      </c>
      <c r="E805" s="21">
        <v>45360</v>
      </c>
      <c r="F805" s="41">
        <v>0.60909999999999997</v>
      </c>
      <c r="G805" s="26">
        <v>509489.79776295688</v>
      </c>
      <c r="H805" s="26">
        <v>299699.88103703345</v>
      </c>
      <c r="I805" s="26">
        <v>149849.94051851673</v>
      </c>
    </row>
    <row r="806" spans="2:9" x14ac:dyDescent="0.3">
      <c r="B806" s="19" t="s">
        <v>24</v>
      </c>
      <c r="C806" s="20" t="s">
        <v>17</v>
      </c>
      <c r="D806" s="21">
        <v>45361</v>
      </c>
      <c r="E806" s="21">
        <v>45365</v>
      </c>
      <c r="F806" s="41">
        <v>0.60909999999999997</v>
      </c>
      <c r="G806" s="26">
        <v>509489.79776295688</v>
      </c>
      <c r="H806" s="26">
        <v>299699.88103703345</v>
      </c>
      <c r="I806" s="26">
        <v>149849.94051851673</v>
      </c>
    </row>
    <row r="807" spans="2:9" x14ac:dyDescent="0.3">
      <c r="B807" s="19" t="s">
        <v>24</v>
      </c>
      <c r="C807" s="20" t="s">
        <v>17</v>
      </c>
      <c r="D807" s="21">
        <v>45366</v>
      </c>
      <c r="E807" s="21">
        <v>45367</v>
      </c>
      <c r="F807" s="41">
        <v>0.60909999999999997</v>
      </c>
      <c r="G807" s="26">
        <v>509489.79776295688</v>
      </c>
      <c r="H807" s="26">
        <v>299699.88103703345</v>
      </c>
      <c r="I807" s="26">
        <v>149849.94051851673</v>
      </c>
    </row>
    <row r="808" spans="2:9" x14ac:dyDescent="0.3">
      <c r="B808" s="19" t="s">
        <v>24</v>
      </c>
      <c r="C808" s="20" t="s">
        <v>17</v>
      </c>
      <c r="D808" s="21">
        <v>45368</v>
      </c>
      <c r="E808" s="21">
        <v>45372</v>
      </c>
      <c r="F808" s="41">
        <v>0.60909999999999997</v>
      </c>
      <c r="G808" s="26">
        <v>509489.79776295688</v>
      </c>
      <c r="H808" s="26">
        <v>299699.88103703345</v>
      </c>
      <c r="I808" s="26">
        <v>149849.94051851673</v>
      </c>
    </row>
    <row r="809" spans="2:9" x14ac:dyDescent="0.3">
      <c r="B809" s="19" t="s">
        <v>24</v>
      </c>
      <c r="C809" s="20" t="s">
        <v>17</v>
      </c>
      <c r="D809" s="21">
        <v>45373</v>
      </c>
      <c r="E809" s="21">
        <v>45373</v>
      </c>
      <c r="F809" s="41">
        <v>0.60909999999999997</v>
      </c>
      <c r="G809" s="26">
        <v>509489.79776295688</v>
      </c>
      <c r="H809" s="26">
        <v>299699.88103703345</v>
      </c>
      <c r="I809" s="26">
        <v>149849.94051851673</v>
      </c>
    </row>
    <row r="810" spans="2:9" x14ac:dyDescent="0.3">
      <c r="B810" s="19" t="s">
        <v>24</v>
      </c>
      <c r="C810" s="20" t="s">
        <v>17</v>
      </c>
      <c r="D810" s="21">
        <v>45374</v>
      </c>
      <c r="E810" s="21">
        <v>45374</v>
      </c>
      <c r="F810" s="41">
        <v>0.59940000000000004</v>
      </c>
      <c r="G810" s="26">
        <v>679420.92416313651</v>
      </c>
      <c r="H810" s="26">
        <v>399659.36715478619</v>
      </c>
      <c r="I810" s="26">
        <v>199829.68357739309</v>
      </c>
    </row>
    <row r="811" spans="2:9" x14ac:dyDescent="0.3">
      <c r="B811" s="19" t="s">
        <v>24</v>
      </c>
      <c r="C811" s="20" t="s">
        <v>17</v>
      </c>
      <c r="D811" s="21">
        <v>45375</v>
      </c>
      <c r="E811" s="21">
        <v>45376</v>
      </c>
      <c r="F811" s="41">
        <v>0.59940000000000004</v>
      </c>
      <c r="G811" s="26">
        <v>679420.92416313651</v>
      </c>
      <c r="H811" s="26">
        <v>399659.36715478619</v>
      </c>
      <c r="I811" s="26">
        <v>199829.68357739309</v>
      </c>
    </row>
    <row r="812" spans="2:9" x14ac:dyDescent="0.3">
      <c r="B812" s="19" t="s">
        <v>24</v>
      </c>
      <c r="C812" s="20" t="s">
        <v>17</v>
      </c>
      <c r="D812" s="21">
        <v>45377</v>
      </c>
      <c r="E812" s="21">
        <v>45378</v>
      </c>
      <c r="F812" s="41">
        <v>0.59940000000000004</v>
      </c>
      <c r="G812" s="26">
        <v>679420.92416313651</v>
      </c>
      <c r="H812" s="26">
        <v>399659.36715478619</v>
      </c>
      <c r="I812" s="26">
        <v>199829.68357739309</v>
      </c>
    </row>
    <row r="813" spans="2:9" x14ac:dyDescent="0.3">
      <c r="B813" s="19" t="s">
        <v>24</v>
      </c>
      <c r="C813" s="20" t="s">
        <v>17</v>
      </c>
      <c r="D813" s="21">
        <v>45379</v>
      </c>
      <c r="E813" s="21">
        <v>45379</v>
      </c>
      <c r="F813" s="41">
        <v>0.59940000000000004</v>
      </c>
      <c r="G813" s="26">
        <v>679420.92416313651</v>
      </c>
      <c r="H813" s="26">
        <v>399659.36715478619</v>
      </c>
      <c r="I813" s="26">
        <v>199829.68357739309</v>
      </c>
    </row>
    <row r="814" spans="2:9" x14ac:dyDescent="0.3">
      <c r="B814" s="19" t="s">
        <v>24</v>
      </c>
      <c r="C814" s="20" t="s">
        <v>17</v>
      </c>
      <c r="D814" s="21">
        <v>45380</v>
      </c>
      <c r="E814" s="21">
        <v>45381</v>
      </c>
      <c r="F814" s="41">
        <v>0.59940000000000004</v>
      </c>
      <c r="G814" s="26">
        <v>679420.92416313651</v>
      </c>
      <c r="H814" s="26">
        <v>399659.36715478619</v>
      </c>
      <c r="I814" s="26">
        <v>199829.68357739309</v>
      </c>
    </row>
    <row r="815" spans="2:9" x14ac:dyDescent="0.3">
      <c r="B815" s="19" t="s">
        <v>24</v>
      </c>
      <c r="C815" s="20" t="s">
        <v>17</v>
      </c>
      <c r="D815" s="21">
        <v>45382</v>
      </c>
      <c r="E815" s="21">
        <v>45386</v>
      </c>
      <c r="F815" s="41">
        <v>0.60909999999999997</v>
      </c>
      <c r="G815" s="26">
        <v>446199.13965575729</v>
      </c>
      <c r="H815" s="26">
        <v>262470.08215044549</v>
      </c>
      <c r="I815" s="26">
        <v>131235.04107522275</v>
      </c>
    </row>
    <row r="816" spans="2:9" x14ac:dyDescent="0.3">
      <c r="B816" s="19" t="s">
        <v>24</v>
      </c>
      <c r="C816" s="20" t="s">
        <v>17</v>
      </c>
      <c r="D816" s="21">
        <v>45387</v>
      </c>
      <c r="E816" s="21">
        <v>45443</v>
      </c>
      <c r="F816" s="41" t="s">
        <v>54</v>
      </c>
      <c r="G816" s="26">
        <v>509489.79776295688</v>
      </c>
      <c r="H816" s="26">
        <v>299699.88103703345</v>
      </c>
      <c r="I816" s="26">
        <v>149849.94051851673</v>
      </c>
    </row>
    <row r="817" spans="2:9" x14ac:dyDescent="0.3">
      <c r="B817" s="19" t="s">
        <v>25</v>
      </c>
      <c r="C817" s="20" t="s">
        <v>26</v>
      </c>
      <c r="D817" s="21">
        <v>45219</v>
      </c>
      <c r="E817" s="21">
        <v>45220</v>
      </c>
      <c r="F817" s="41">
        <v>0.35</v>
      </c>
      <c r="G817" s="26">
        <v>756423.74864306266</v>
      </c>
      <c r="H817" s="26">
        <v>444955.1462606251</v>
      </c>
      <c r="I817" s="26">
        <v>222477.57313031255</v>
      </c>
    </row>
    <row r="818" spans="2:9" x14ac:dyDescent="0.3">
      <c r="B818" s="19" t="s">
        <v>25</v>
      </c>
      <c r="C818" s="20" t="s">
        <v>26</v>
      </c>
      <c r="D818" s="21">
        <v>45221</v>
      </c>
      <c r="E818" s="21">
        <v>45225</v>
      </c>
      <c r="F818" s="41">
        <v>0.25</v>
      </c>
      <c r="G818" s="26">
        <v>764374.69105593755</v>
      </c>
      <c r="H818" s="26">
        <v>449632.17120937508</v>
      </c>
      <c r="I818" s="26">
        <v>224816.08560468754</v>
      </c>
    </row>
    <row r="819" spans="2:9" x14ac:dyDescent="0.3">
      <c r="B819" s="19" t="s">
        <v>25</v>
      </c>
      <c r="C819" s="20" t="s">
        <v>26</v>
      </c>
      <c r="D819" s="21">
        <v>45226</v>
      </c>
      <c r="E819" s="21">
        <v>45227</v>
      </c>
      <c r="F819" s="41">
        <v>0.45</v>
      </c>
      <c r="G819" s="26">
        <v>640050.86423643748</v>
      </c>
      <c r="H819" s="26">
        <v>376500.50837437506</v>
      </c>
      <c r="I819" s="26">
        <v>188250.25418718753</v>
      </c>
    </row>
    <row r="820" spans="2:9" x14ac:dyDescent="0.3">
      <c r="B820" s="19" t="s">
        <v>25</v>
      </c>
      <c r="C820" s="20" t="s">
        <v>26</v>
      </c>
      <c r="D820" s="21">
        <v>45228</v>
      </c>
      <c r="E820" s="21">
        <v>45232</v>
      </c>
      <c r="F820" s="41">
        <v>0.45839999999999997</v>
      </c>
      <c r="G820" s="26">
        <v>551980.4435678611</v>
      </c>
      <c r="H820" s="26">
        <v>324694.37856933003</v>
      </c>
      <c r="I820" s="26">
        <v>162347.18928466502</v>
      </c>
    </row>
    <row r="821" spans="2:9" x14ac:dyDescent="0.3">
      <c r="B821" s="19" t="s">
        <v>25</v>
      </c>
      <c r="C821" s="20" t="s">
        <v>26</v>
      </c>
      <c r="D821" s="21">
        <v>45233</v>
      </c>
      <c r="E821" s="21">
        <v>45235</v>
      </c>
      <c r="F821" s="41">
        <v>0.52569999999999995</v>
      </c>
      <c r="G821" s="26">
        <v>551956.59074062249</v>
      </c>
      <c r="H821" s="26">
        <v>324680.34749448387</v>
      </c>
      <c r="I821" s="26">
        <v>162340.17374724193</v>
      </c>
    </row>
    <row r="822" spans="2:9" x14ac:dyDescent="0.3">
      <c r="B822" s="19" t="s">
        <v>25</v>
      </c>
      <c r="C822" s="20" t="s">
        <v>26</v>
      </c>
      <c r="D822" s="21">
        <v>45236</v>
      </c>
      <c r="E822" s="21">
        <v>45239</v>
      </c>
      <c r="F822" s="41">
        <v>0.45839999999999997</v>
      </c>
      <c r="G822" s="26">
        <v>551980.4435678611</v>
      </c>
      <c r="H822" s="26">
        <v>324694.37856933003</v>
      </c>
      <c r="I822" s="26">
        <v>162347.18928466502</v>
      </c>
    </row>
    <row r="823" spans="2:9" x14ac:dyDescent="0.3">
      <c r="B823" s="19" t="s">
        <v>25</v>
      </c>
      <c r="C823" s="20" t="s">
        <v>26</v>
      </c>
      <c r="D823" s="21">
        <v>45240</v>
      </c>
      <c r="E823" s="21">
        <v>45242</v>
      </c>
      <c r="F823" s="41">
        <v>0.52569999999999995</v>
      </c>
      <c r="G823" s="26">
        <v>551956.59074062249</v>
      </c>
      <c r="H823" s="26">
        <v>324680.34749448387</v>
      </c>
      <c r="I823" s="26">
        <v>162340.17374724193</v>
      </c>
    </row>
    <row r="824" spans="2:9" x14ac:dyDescent="0.3">
      <c r="B824" s="19" t="s">
        <v>25</v>
      </c>
      <c r="C824" s="20" t="s">
        <v>26</v>
      </c>
      <c r="D824" s="21">
        <v>45243</v>
      </c>
      <c r="E824" s="21">
        <v>45246</v>
      </c>
      <c r="F824" s="41">
        <v>0.45839999999999997</v>
      </c>
      <c r="G824" s="26">
        <v>551980.4435678611</v>
      </c>
      <c r="H824" s="26">
        <v>324694.37856933003</v>
      </c>
      <c r="I824" s="26">
        <v>162347.18928466502</v>
      </c>
    </row>
    <row r="825" spans="2:9" x14ac:dyDescent="0.3">
      <c r="B825" s="19" t="s">
        <v>25</v>
      </c>
      <c r="C825" s="20" t="s">
        <v>26</v>
      </c>
      <c r="D825" s="21">
        <v>45247</v>
      </c>
      <c r="E825" s="21">
        <v>45248</v>
      </c>
      <c r="F825" s="41">
        <v>0.52569999999999995</v>
      </c>
      <c r="G825" s="26">
        <v>551956.59074062249</v>
      </c>
      <c r="H825" s="26">
        <v>324680.34749448387</v>
      </c>
      <c r="I825" s="26">
        <v>162340.17374724193</v>
      </c>
    </row>
    <row r="826" spans="2:9" x14ac:dyDescent="0.3">
      <c r="B826" s="19" t="s">
        <v>25</v>
      </c>
      <c r="C826" s="20" t="s">
        <v>26</v>
      </c>
      <c r="D826" s="21">
        <v>45249</v>
      </c>
      <c r="E826" s="21">
        <v>45253</v>
      </c>
      <c r="F826" s="41">
        <v>0.45839999999999997</v>
      </c>
      <c r="G826" s="26">
        <v>551980.4435678611</v>
      </c>
      <c r="H826" s="26">
        <v>324694.37856933003</v>
      </c>
      <c r="I826" s="26">
        <v>162347.18928466502</v>
      </c>
    </row>
    <row r="827" spans="2:9" x14ac:dyDescent="0.3">
      <c r="B827" s="19" t="s">
        <v>25</v>
      </c>
      <c r="C827" s="20" t="s">
        <v>26</v>
      </c>
      <c r="D827" s="21">
        <v>45254</v>
      </c>
      <c r="E827" s="21">
        <v>45255</v>
      </c>
      <c r="F827" s="41">
        <v>0.52569999999999995</v>
      </c>
      <c r="G827" s="26">
        <v>551956.59074062249</v>
      </c>
      <c r="H827" s="26">
        <v>324680.34749448387</v>
      </c>
      <c r="I827" s="26">
        <v>162340.17374724193</v>
      </c>
    </row>
    <row r="828" spans="2:9" x14ac:dyDescent="0.3">
      <c r="B828" s="19" t="s">
        <v>25</v>
      </c>
      <c r="C828" s="20" t="s">
        <v>26</v>
      </c>
      <c r="D828" s="21">
        <v>45256</v>
      </c>
      <c r="E828" s="21">
        <v>45260</v>
      </c>
      <c r="F828" s="41">
        <v>0.45839999999999997</v>
      </c>
      <c r="G828" s="26">
        <v>551980.4435678611</v>
      </c>
      <c r="H828" s="26">
        <v>324694.37856933003</v>
      </c>
      <c r="I828" s="26">
        <v>162347.18928466502</v>
      </c>
    </row>
    <row r="829" spans="2:9" x14ac:dyDescent="0.3">
      <c r="B829" s="19" t="s">
        <v>25</v>
      </c>
      <c r="C829" s="20" t="s">
        <v>26</v>
      </c>
      <c r="D829" s="21">
        <v>45261</v>
      </c>
      <c r="E829" s="21">
        <v>45262</v>
      </c>
      <c r="F829" s="41">
        <v>0.52569999999999995</v>
      </c>
      <c r="G829" s="26">
        <v>551956.59074062249</v>
      </c>
      <c r="H829" s="26">
        <v>324680.34749448387</v>
      </c>
      <c r="I829" s="26">
        <v>162340.17374724193</v>
      </c>
    </row>
    <row r="830" spans="2:9" x14ac:dyDescent="0.3">
      <c r="B830" s="19" t="s">
        <v>25</v>
      </c>
      <c r="C830" s="20" t="s">
        <v>26</v>
      </c>
      <c r="D830" s="21">
        <v>45263</v>
      </c>
      <c r="E830" s="21">
        <v>45266</v>
      </c>
      <c r="F830" s="41">
        <v>0.52569999999999995</v>
      </c>
      <c r="G830" s="26">
        <v>551956.59074062249</v>
      </c>
      <c r="H830" s="26">
        <v>324680.34749448387</v>
      </c>
      <c r="I830" s="26">
        <v>162340.17374724193</v>
      </c>
    </row>
    <row r="831" spans="2:9" x14ac:dyDescent="0.3">
      <c r="B831" s="19" t="s">
        <v>25</v>
      </c>
      <c r="C831" s="20" t="s">
        <v>26</v>
      </c>
      <c r="D831" s="21">
        <v>45267</v>
      </c>
      <c r="E831" s="21">
        <v>45269</v>
      </c>
      <c r="F831" s="41">
        <v>0.52569999999999995</v>
      </c>
      <c r="G831" s="26">
        <v>551956.59074062249</v>
      </c>
      <c r="H831" s="26">
        <v>324680.34749448387</v>
      </c>
      <c r="I831" s="26">
        <v>162340.17374724193</v>
      </c>
    </row>
    <row r="832" spans="2:9" x14ac:dyDescent="0.3">
      <c r="B832" s="19" t="s">
        <v>25</v>
      </c>
      <c r="C832" s="20" t="s">
        <v>26</v>
      </c>
      <c r="D832" s="21">
        <v>45270</v>
      </c>
      <c r="E832" s="21">
        <v>45270</v>
      </c>
      <c r="F832" s="41">
        <v>0.52569999999999995</v>
      </c>
      <c r="G832" s="26">
        <v>551956.59074062249</v>
      </c>
      <c r="H832" s="26">
        <v>324680.34749448387</v>
      </c>
      <c r="I832" s="26">
        <v>162340.17374724193</v>
      </c>
    </row>
    <row r="833" spans="2:9" x14ac:dyDescent="0.3">
      <c r="B833" s="19" t="s">
        <v>25</v>
      </c>
      <c r="C833" s="20" t="s">
        <v>26</v>
      </c>
      <c r="D833" s="21">
        <v>45271</v>
      </c>
      <c r="E833" s="21">
        <v>45274</v>
      </c>
      <c r="F833" s="41">
        <v>0.63549999999999995</v>
      </c>
      <c r="G833" s="26">
        <v>551959.84339888231</v>
      </c>
      <c r="H833" s="26">
        <v>324682.26082287193</v>
      </c>
      <c r="I833" s="26">
        <v>162341.13041143597</v>
      </c>
    </row>
    <row r="834" spans="2:9" x14ac:dyDescent="0.3">
      <c r="B834" s="19" t="s">
        <v>25</v>
      </c>
      <c r="C834" s="20" t="s">
        <v>26</v>
      </c>
      <c r="D834" s="21">
        <v>45275</v>
      </c>
      <c r="E834" s="21">
        <v>45276</v>
      </c>
      <c r="F834" s="41">
        <v>0.63549999999999995</v>
      </c>
      <c r="G834" s="26">
        <v>551959.84339888231</v>
      </c>
      <c r="H834" s="26">
        <v>324682.26082287193</v>
      </c>
      <c r="I834" s="26">
        <v>162341.13041143597</v>
      </c>
    </row>
    <row r="835" spans="2:9" x14ac:dyDescent="0.3">
      <c r="B835" s="19" t="s">
        <v>25</v>
      </c>
      <c r="C835" s="20" t="s">
        <v>26</v>
      </c>
      <c r="D835" s="21">
        <v>45277</v>
      </c>
      <c r="E835" s="21">
        <v>45281</v>
      </c>
      <c r="F835" s="41">
        <v>0.63549999999999995</v>
      </c>
      <c r="G835" s="26">
        <v>551959.84339888231</v>
      </c>
      <c r="H835" s="26">
        <v>324682.26082287193</v>
      </c>
      <c r="I835" s="26">
        <v>162341.13041143597</v>
      </c>
    </row>
    <row r="836" spans="2:9" x14ac:dyDescent="0.3">
      <c r="B836" s="19" t="s">
        <v>25</v>
      </c>
      <c r="C836" s="20" t="s">
        <v>26</v>
      </c>
      <c r="D836" s="21">
        <v>45282</v>
      </c>
      <c r="E836" s="21">
        <v>45284</v>
      </c>
      <c r="F836" s="41">
        <v>0.63549999999999995</v>
      </c>
      <c r="G836" s="26">
        <v>551959.84339888231</v>
      </c>
      <c r="H836" s="26">
        <v>324682.26082287193</v>
      </c>
      <c r="I836" s="26">
        <v>162341.13041143597</v>
      </c>
    </row>
    <row r="837" spans="2:9" x14ac:dyDescent="0.3">
      <c r="B837" s="19" t="s">
        <v>25</v>
      </c>
      <c r="C837" s="20" t="s">
        <v>26</v>
      </c>
      <c r="D837" s="21">
        <v>45285</v>
      </c>
      <c r="E837" s="21">
        <v>45288</v>
      </c>
      <c r="F837" s="41">
        <v>0.3</v>
      </c>
      <c r="G837" s="26">
        <v>814610.19084637519</v>
      </c>
      <c r="H837" s="26">
        <v>479182.46520375006</v>
      </c>
      <c r="I837" s="26">
        <v>239591.23260187503</v>
      </c>
    </row>
    <row r="838" spans="2:9" x14ac:dyDescent="0.3">
      <c r="B838" s="19" t="s">
        <v>25</v>
      </c>
      <c r="C838" s="20" t="s">
        <v>26</v>
      </c>
      <c r="D838" s="21">
        <v>45289</v>
      </c>
      <c r="E838" s="21">
        <v>45291</v>
      </c>
      <c r="F838" s="41">
        <v>0.35</v>
      </c>
      <c r="G838" s="26">
        <v>984290.5300665939</v>
      </c>
      <c r="H838" s="26">
        <v>578994.42945093755</v>
      </c>
      <c r="I838" s="26">
        <v>289497.21472546877</v>
      </c>
    </row>
    <row r="839" spans="2:9" x14ac:dyDescent="0.3">
      <c r="B839" s="19" t="s">
        <v>25</v>
      </c>
      <c r="C839" s="20" t="s">
        <v>26</v>
      </c>
      <c r="D839" s="21">
        <v>45292</v>
      </c>
      <c r="E839" s="21">
        <v>45292</v>
      </c>
      <c r="F839" s="41">
        <v>0.2</v>
      </c>
      <c r="G839" s="26">
        <v>1356806.6383687202</v>
      </c>
      <c r="H839" s="26">
        <v>798121.5519816</v>
      </c>
      <c r="I839" s="26">
        <v>399060.7759908</v>
      </c>
    </row>
    <row r="840" spans="2:9" x14ac:dyDescent="0.3">
      <c r="B840" s="19" t="s">
        <v>25</v>
      </c>
      <c r="C840" s="20" t="s">
        <v>26</v>
      </c>
      <c r="D840" s="21">
        <v>45293</v>
      </c>
      <c r="E840" s="21">
        <v>45298</v>
      </c>
      <c r="F840" s="41">
        <v>0.39999999999999997</v>
      </c>
      <c r="G840" s="26">
        <v>1017604.9787765401</v>
      </c>
      <c r="H840" s="26">
        <v>598591.16398620012</v>
      </c>
      <c r="I840" s="26">
        <v>299295.58199310006</v>
      </c>
    </row>
    <row r="841" spans="2:9" x14ac:dyDescent="0.3">
      <c r="B841" s="19" t="s">
        <v>25</v>
      </c>
      <c r="C841" s="20" t="s">
        <v>26</v>
      </c>
      <c r="D841" s="21">
        <v>45299</v>
      </c>
      <c r="E841" s="21">
        <v>45302</v>
      </c>
      <c r="F841" s="41">
        <v>0.60909999999999997</v>
      </c>
      <c r="G841" s="26">
        <v>509489.79776295688</v>
      </c>
      <c r="H841" s="26">
        <v>299699.88103703345</v>
      </c>
      <c r="I841" s="26">
        <v>149849.94051851673</v>
      </c>
    </row>
    <row r="842" spans="2:9" x14ac:dyDescent="0.3">
      <c r="B842" s="19" t="s">
        <v>25</v>
      </c>
      <c r="C842" s="20" t="s">
        <v>26</v>
      </c>
      <c r="D842" s="21">
        <v>45303</v>
      </c>
      <c r="E842" s="21">
        <v>45304</v>
      </c>
      <c r="F842" s="41">
        <v>0.60909999999999997</v>
      </c>
      <c r="G842" s="26">
        <v>509489.79776295688</v>
      </c>
      <c r="H842" s="26">
        <v>299699.88103703345</v>
      </c>
      <c r="I842" s="26">
        <v>149849.94051851673</v>
      </c>
    </row>
    <row r="843" spans="2:9" x14ac:dyDescent="0.3">
      <c r="B843" s="19" t="s">
        <v>25</v>
      </c>
      <c r="C843" s="20" t="s">
        <v>26</v>
      </c>
      <c r="D843" s="21">
        <v>45305</v>
      </c>
      <c r="E843" s="21">
        <v>45309</v>
      </c>
      <c r="F843" s="41">
        <v>0.60909999999999997</v>
      </c>
      <c r="G843" s="26">
        <v>509489.79776295688</v>
      </c>
      <c r="H843" s="26">
        <v>299699.88103703345</v>
      </c>
      <c r="I843" s="26">
        <v>149849.94051851673</v>
      </c>
    </row>
    <row r="844" spans="2:9" x14ac:dyDescent="0.3">
      <c r="B844" s="19" t="s">
        <v>25</v>
      </c>
      <c r="C844" s="20" t="s">
        <v>26</v>
      </c>
      <c r="D844" s="21">
        <v>45310</v>
      </c>
      <c r="E844" s="21">
        <v>45311</v>
      </c>
      <c r="F844" s="41">
        <v>0.60909999999999997</v>
      </c>
      <c r="G844" s="26">
        <v>509489.79776295688</v>
      </c>
      <c r="H844" s="26">
        <v>299699.88103703345</v>
      </c>
      <c r="I844" s="26">
        <v>149849.94051851673</v>
      </c>
    </row>
    <row r="845" spans="2:9" x14ac:dyDescent="0.3">
      <c r="B845" s="19" t="s">
        <v>25</v>
      </c>
      <c r="C845" s="20" t="s">
        <v>26</v>
      </c>
      <c r="D845" s="21">
        <v>45312</v>
      </c>
      <c r="E845" s="21">
        <v>45316</v>
      </c>
      <c r="F845" s="41">
        <v>0.60909999999999997</v>
      </c>
      <c r="G845" s="26">
        <v>509489.79776295688</v>
      </c>
      <c r="H845" s="26">
        <v>299699.88103703345</v>
      </c>
      <c r="I845" s="26">
        <v>149849.94051851673</v>
      </c>
    </row>
    <row r="846" spans="2:9" x14ac:dyDescent="0.3">
      <c r="B846" s="19" t="s">
        <v>25</v>
      </c>
      <c r="C846" s="20" t="s">
        <v>26</v>
      </c>
      <c r="D846" s="21">
        <v>45317</v>
      </c>
      <c r="E846" s="21">
        <v>45318</v>
      </c>
      <c r="F846" s="41">
        <v>0.60909999999999997</v>
      </c>
      <c r="G846" s="26">
        <v>509489.79776295688</v>
      </c>
      <c r="H846" s="26">
        <v>299699.88103703345</v>
      </c>
      <c r="I846" s="26">
        <v>149849.94051851673</v>
      </c>
    </row>
    <row r="847" spans="2:9" x14ac:dyDescent="0.3">
      <c r="B847" s="19" t="s">
        <v>25</v>
      </c>
      <c r="C847" s="20" t="s">
        <v>26</v>
      </c>
      <c r="D847" s="21">
        <v>45319</v>
      </c>
      <c r="E847" s="21">
        <v>45323</v>
      </c>
      <c r="F847" s="41">
        <v>0.60909999999999997</v>
      </c>
      <c r="G847" s="26">
        <v>509489.79776295688</v>
      </c>
      <c r="H847" s="26">
        <v>299699.88103703345</v>
      </c>
      <c r="I847" s="26">
        <v>149849.94051851673</v>
      </c>
    </row>
    <row r="848" spans="2:9" x14ac:dyDescent="0.3">
      <c r="B848" s="19" t="s">
        <v>25</v>
      </c>
      <c r="C848" s="20" t="s">
        <v>26</v>
      </c>
      <c r="D848" s="21">
        <v>45324</v>
      </c>
      <c r="E848" s="21">
        <v>45325</v>
      </c>
      <c r="F848" s="41">
        <v>0.60909999999999997</v>
      </c>
      <c r="G848" s="26">
        <v>509489.79776295688</v>
      </c>
      <c r="H848" s="26">
        <v>299699.88103703345</v>
      </c>
      <c r="I848" s="26">
        <v>149849.94051851673</v>
      </c>
    </row>
    <row r="849" spans="2:9" x14ac:dyDescent="0.3">
      <c r="B849" s="19" t="s">
        <v>25</v>
      </c>
      <c r="C849" s="20" t="s">
        <v>26</v>
      </c>
      <c r="D849" s="21">
        <v>45326</v>
      </c>
      <c r="E849" s="21">
        <v>45330</v>
      </c>
      <c r="F849" s="41">
        <v>0.60909999999999997</v>
      </c>
      <c r="G849" s="26">
        <v>509489.79776295688</v>
      </c>
      <c r="H849" s="26">
        <v>299699.88103703345</v>
      </c>
      <c r="I849" s="26">
        <v>149849.94051851673</v>
      </c>
    </row>
    <row r="850" spans="2:9" x14ac:dyDescent="0.3">
      <c r="B850" s="19" t="s">
        <v>25</v>
      </c>
      <c r="C850" s="20" t="s">
        <v>26</v>
      </c>
      <c r="D850" s="21">
        <v>45331</v>
      </c>
      <c r="E850" s="21">
        <v>45332</v>
      </c>
      <c r="F850" s="41">
        <v>0.60909999999999997</v>
      </c>
      <c r="G850" s="26">
        <v>509489.79776295688</v>
      </c>
      <c r="H850" s="26">
        <v>299699.88103703345</v>
      </c>
      <c r="I850" s="26">
        <v>149849.94051851673</v>
      </c>
    </row>
    <row r="851" spans="2:9" x14ac:dyDescent="0.3">
      <c r="B851" s="19" t="s">
        <v>25</v>
      </c>
      <c r="C851" s="20" t="s">
        <v>26</v>
      </c>
      <c r="D851" s="21">
        <v>45333</v>
      </c>
      <c r="E851" s="21">
        <v>45337</v>
      </c>
      <c r="F851" s="41">
        <v>0.60909999999999997</v>
      </c>
      <c r="G851" s="26">
        <v>509489.79776295688</v>
      </c>
      <c r="H851" s="26">
        <v>299699.88103703345</v>
      </c>
      <c r="I851" s="26">
        <v>149849.94051851673</v>
      </c>
    </row>
    <row r="852" spans="2:9" x14ac:dyDescent="0.3">
      <c r="B852" s="19" t="s">
        <v>25</v>
      </c>
      <c r="C852" s="20" t="s">
        <v>26</v>
      </c>
      <c r="D852" s="21">
        <v>45338</v>
      </c>
      <c r="E852" s="21">
        <v>45339</v>
      </c>
      <c r="F852" s="41">
        <v>0.60909999999999997</v>
      </c>
      <c r="G852" s="26">
        <v>509489.79776295688</v>
      </c>
      <c r="H852" s="26">
        <v>299699.88103703345</v>
      </c>
      <c r="I852" s="26">
        <v>149849.94051851673</v>
      </c>
    </row>
    <row r="853" spans="2:9" x14ac:dyDescent="0.3">
      <c r="B853" s="19" t="s">
        <v>25</v>
      </c>
      <c r="C853" s="20" t="s">
        <v>26</v>
      </c>
      <c r="D853" s="21">
        <v>45340</v>
      </c>
      <c r="E853" s="21">
        <v>45344</v>
      </c>
      <c r="F853" s="41">
        <v>0.60909999999999997</v>
      </c>
      <c r="G853" s="26">
        <v>509489.79776295688</v>
      </c>
      <c r="H853" s="26">
        <v>299699.88103703345</v>
      </c>
      <c r="I853" s="26">
        <v>149849.94051851673</v>
      </c>
    </row>
    <row r="854" spans="2:9" x14ac:dyDescent="0.3">
      <c r="B854" s="19" t="s">
        <v>25</v>
      </c>
      <c r="C854" s="20" t="s">
        <v>26</v>
      </c>
      <c r="D854" s="21">
        <v>45345</v>
      </c>
      <c r="E854" s="21">
        <v>45346</v>
      </c>
      <c r="F854" s="41">
        <v>0.60909999999999997</v>
      </c>
      <c r="G854" s="26">
        <v>509489.79776295688</v>
      </c>
      <c r="H854" s="26">
        <v>299699.88103703345</v>
      </c>
      <c r="I854" s="26">
        <v>149849.94051851673</v>
      </c>
    </row>
    <row r="855" spans="2:9" x14ac:dyDescent="0.3">
      <c r="B855" s="19" t="s">
        <v>25</v>
      </c>
      <c r="C855" s="20" t="s">
        <v>26</v>
      </c>
      <c r="D855" s="21">
        <v>45347</v>
      </c>
      <c r="E855" s="21">
        <v>45351</v>
      </c>
      <c r="F855" s="41">
        <v>0.60909999999999997</v>
      </c>
      <c r="G855" s="26">
        <v>509489.79776295688</v>
      </c>
      <c r="H855" s="26">
        <v>299699.88103703345</v>
      </c>
      <c r="I855" s="26">
        <v>149849.94051851673</v>
      </c>
    </row>
    <row r="856" spans="2:9" x14ac:dyDescent="0.3">
      <c r="B856" s="19" t="s">
        <v>25</v>
      </c>
      <c r="C856" s="20" t="s">
        <v>26</v>
      </c>
      <c r="D856" s="21">
        <v>45352</v>
      </c>
      <c r="E856" s="21">
        <v>45353</v>
      </c>
      <c r="F856" s="41">
        <v>0.60909999999999997</v>
      </c>
      <c r="G856" s="26">
        <v>509489.79776295688</v>
      </c>
      <c r="H856" s="26">
        <v>299699.88103703345</v>
      </c>
      <c r="I856" s="26">
        <v>149849.94051851673</v>
      </c>
    </row>
    <row r="857" spans="2:9" x14ac:dyDescent="0.3">
      <c r="B857" s="19" t="s">
        <v>25</v>
      </c>
      <c r="C857" s="20" t="s">
        <v>26</v>
      </c>
      <c r="D857" s="21">
        <v>45354</v>
      </c>
      <c r="E857" s="21">
        <v>45358</v>
      </c>
      <c r="F857" s="41">
        <v>0.60909999999999997</v>
      </c>
      <c r="G857" s="26">
        <v>509489.79776295688</v>
      </c>
      <c r="H857" s="26">
        <v>299699.88103703345</v>
      </c>
      <c r="I857" s="26">
        <v>149849.94051851673</v>
      </c>
    </row>
    <row r="858" spans="2:9" x14ac:dyDescent="0.3">
      <c r="B858" s="19" t="s">
        <v>25</v>
      </c>
      <c r="C858" s="20" t="s">
        <v>26</v>
      </c>
      <c r="D858" s="21">
        <v>45359</v>
      </c>
      <c r="E858" s="21">
        <v>45360</v>
      </c>
      <c r="F858" s="41">
        <v>0.60909999999999997</v>
      </c>
      <c r="G858" s="26">
        <v>509489.79776295688</v>
      </c>
      <c r="H858" s="26">
        <v>299699.88103703345</v>
      </c>
      <c r="I858" s="26">
        <v>149849.94051851673</v>
      </c>
    </row>
    <row r="859" spans="2:9" x14ac:dyDescent="0.3">
      <c r="B859" s="19" t="s">
        <v>25</v>
      </c>
      <c r="C859" s="20" t="s">
        <v>26</v>
      </c>
      <c r="D859" s="21">
        <v>45361</v>
      </c>
      <c r="E859" s="21">
        <v>45365</v>
      </c>
      <c r="F859" s="41">
        <v>0.60909999999999997</v>
      </c>
      <c r="G859" s="26">
        <v>509489.79776295688</v>
      </c>
      <c r="H859" s="26">
        <v>299699.88103703345</v>
      </c>
      <c r="I859" s="26">
        <v>149849.94051851673</v>
      </c>
    </row>
    <row r="860" spans="2:9" x14ac:dyDescent="0.3">
      <c r="B860" s="19" t="s">
        <v>25</v>
      </c>
      <c r="C860" s="20" t="s">
        <v>26</v>
      </c>
      <c r="D860" s="21">
        <v>45366</v>
      </c>
      <c r="E860" s="21">
        <v>45367</v>
      </c>
      <c r="F860" s="41">
        <v>0.60909999999999997</v>
      </c>
      <c r="G860" s="26">
        <v>509489.79776295688</v>
      </c>
      <c r="H860" s="26">
        <v>299699.88103703345</v>
      </c>
      <c r="I860" s="26">
        <v>149849.94051851673</v>
      </c>
    </row>
    <row r="861" spans="2:9" x14ac:dyDescent="0.3">
      <c r="B861" s="19" t="s">
        <v>25</v>
      </c>
      <c r="C861" s="20" t="s">
        <v>26</v>
      </c>
      <c r="D861" s="21">
        <v>45368</v>
      </c>
      <c r="E861" s="21">
        <v>45372</v>
      </c>
      <c r="F861" s="41">
        <v>0.60909999999999997</v>
      </c>
      <c r="G861" s="26">
        <v>509489.79776295688</v>
      </c>
      <c r="H861" s="26">
        <v>299699.88103703345</v>
      </c>
      <c r="I861" s="26">
        <v>149849.94051851673</v>
      </c>
    </row>
    <row r="862" spans="2:9" x14ac:dyDescent="0.3">
      <c r="B862" s="19" t="s">
        <v>25</v>
      </c>
      <c r="C862" s="20" t="s">
        <v>26</v>
      </c>
      <c r="D862" s="21">
        <v>45373</v>
      </c>
      <c r="E862" s="21">
        <v>45373</v>
      </c>
      <c r="F862" s="41">
        <v>0.60909999999999997</v>
      </c>
      <c r="G862" s="26">
        <v>509489.79776295688</v>
      </c>
      <c r="H862" s="26">
        <v>299699.88103703345</v>
      </c>
      <c r="I862" s="26">
        <v>149849.94051851673</v>
      </c>
    </row>
    <row r="863" spans="2:9" x14ac:dyDescent="0.3">
      <c r="B863" s="19" t="s">
        <v>25</v>
      </c>
      <c r="C863" s="20" t="s">
        <v>26</v>
      </c>
      <c r="D863" s="21">
        <v>45374</v>
      </c>
      <c r="E863" s="21">
        <v>45374</v>
      </c>
      <c r="F863" s="41">
        <v>0.59940000000000004</v>
      </c>
      <c r="G863" s="26">
        <v>679420.92416313651</v>
      </c>
      <c r="H863" s="26">
        <v>399659.36715478619</v>
      </c>
      <c r="I863" s="26">
        <v>199829.68357739309</v>
      </c>
    </row>
    <row r="864" spans="2:9" x14ac:dyDescent="0.3">
      <c r="B864" s="19" t="s">
        <v>25</v>
      </c>
      <c r="C864" s="20" t="s">
        <v>26</v>
      </c>
      <c r="D864" s="21">
        <v>45375</v>
      </c>
      <c r="E864" s="21">
        <v>45376</v>
      </c>
      <c r="F864" s="41">
        <v>0.59940000000000004</v>
      </c>
      <c r="G864" s="26">
        <v>679420.92416313651</v>
      </c>
      <c r="H864" s="26">
        <v>399659.36715478619</v>
      </c>
      <c r="I864" s="26">
        <v>199829.68357739309</v>
      </c>
    </row>
    <row r="865" spans="2:9" x14ac:dyDescent="0.3">
      <c r="B865" s="19" t="s">
        <v>25</v>
      </c>
      <c r="C865" s="20" t="s">
        <v>26</v>
      </c>
      <c r="D865" s="21">
        <v>45377</v>
      </c>
      <c r="E865" s="21">
        <v>45378</v>
      </c>
      <c r="F865" s="41">
        <v>0.59940000000000004</v>
      </c>
      <c r="G865" s="26">
        <v>679420.92416313651</v>
      </c>
      <c r="H865" s="26">
        <v>399659.36715478619</v>
      </c>
      <c r="I865" s="26">
        <v>199829.68357739309</v>
      </c>
    </row>
    <row r="866" spans="2:9" x14ac:dyDescent="0.3">
      <c r="B866" s="19" t="s">
        <v>25</v>
      </c>
      <c r="C866" s="20" t="s">
        <v>26</v>
      </c>
      <c r="D866" s="21">
        <v>45379</v>
      </c>
      <c r="E866" s="21">
        <v>45379</v>
      </c>
      <c r="F866" s="41">
        <v>0.59940000000000004</v>
      </c>
      <c r="G866" s="26">
        <v>679420.92416313651</v>
      </c>
      <c r="H866" s="26">
        <v>399659.36715478619</v>
      </c>
      <c r="I866" s="26">
        <v>199829.68357739309</v>
      </c>
    </row>
    <row r="867" spans="2:9" x14ac:dyDescent="0.3">
      <c r="B867" s="19" t="s">
        <v>25</v>
      </c>
      <c r="C867" s="20" t="s">
        <v>26</v>
      </c>
      <c r="D867" s="21">
        <v>45380</v>
      </c>
      <c r="E867" s="21">
        <v>45381</v>
      </c>
      <c r="F867" s="41">
        <v>0.59940000000000004</v>
      </c>
      <c r="G867" s="26">
        <v>679420.92416313651</v>
      </c>
      <c r="H867" s="26">
        <v>399659.36715478619</v>
      </c>
      <c r="I867" s="26">
        <v>199829.68357739309</v>
      </c>
    </row>
    <row r="868" spans="2:9" x14ac:dyDescent="0.3">
      <c r="B868" s="19" t="s">
        <v>25</v>
      </c>
      <c r="C868" s="20" t="s">
        <v>26</v>
      </c>
      <c r="D868" s="21">
        <v>45382</v>
      </c>
      <c r="E868" s="21">
        <v>45386</v>
      </c>
      <c r="F868" s="41">
        <v>0.60909999999999997</v>
      </c>
      <c r="G868" s="26">
        <v>446199.13965575729</v>
      </c>
      <c r="H868" s="26">
        <v>262470.08215044549</v>
      </c>
      <c r="I868" s="26">
        <v>131235.04107522275</v>
      </c>
    </row>
    <row r="869" spans="2:9" x14ac:dyDescent="0.3">
      <c r="B869" s="19" t="s">
        <v>25</v>
      </c>
      <c r="C869" s="20" t="s">
        <v>26</v>
      </c>
      <c r="D869" s="21">
        <v>45387</v>
      </c>
      <c r="E869" s="21">
        <v>45443</v>
      </c>
      <c r="F869" s="41" t="s">
        <v>54</v>
      </c>
      <c r="G869" s="26">
        <v>509489.79776295688</v>
      </c>
      <c r="H869" s="26">
        <v>299699.88103703345</v>
      </c>
      <c r="I869" s="26">
        <v>149849.94051851673</v>
      </c>
    </row>
    <row r="870" spans="2:9" x14ac:dyDescent="0.3">
      <c r="B870" s="19" t="s">
        <v>25</v>
      </c>
      <c r="C870" s="20" t="s">
        <v>37</v>
      </c>
      <c r="D870" s="21">
        <v>45219</v>
      </c>
      <c r="E870" s="21">
        <v>45220</v>
      </c>
      <c r="F870" s="41">
        <v>0.35</v>
      </c>
      <c r="G870" s="26">
        <v>794244.16500000004</v>
      </c>
      <c r="H870" s="26">
        <v>467202.45</v>
      </c>
      <c r="I870" s="26">
        <v>233601.22500000001</v>
      </c>
    </row>
    <row r="871" spans="2:9" x14ac:dyDescent="0.3">
      <c r="B871" s="19" t="s">
        <v>25</v>
      </c>
      <c r="C871" s="20" t="s">
        <v>37</v>
      </c>
      <c r="D871" s="21">
        <v>45221</v>
      </c>
      <c r="E871" s="21">
        <v>45225</v>
      </c>
      <c r="F871" s="41">
        <v>0.25</v>
      </c>
      <c r="G871" s="26">
        <v>802594.01249999995</v>
      </c>
      <c r="H871" s="26">
        <v>472114.12499999994</v>
      </c>
      <c r="I871" s="26">
        <v>236057.06249999997</v>
      </c>
    </row>
    <row r="872" spans="2:9" x14ac:dyDescent="0.3">
      <c r="B872" s="19" t="s">
        <v>25</v>
      </c>
      <c r="C872" s="20" t="s">
        <v>37</v>
      </c>
      <c r="D872" s="21">
        <v>45226</v>
      </c>
      <c r="E872" s="21">
        <v>45227</v>
      </c>
      <c r="F872" s="41">
        <v>0.45</v>
      </c>
      <c r="G872" s="26">
        <v>672052.755</v>
      </c>
      <c r="H872" s="26">
        <v>395325.14999999997</v>
      </c>
      <c r="I872" s="26">
        <v>197662.57499999998</v>
      </c>
    </row>
    <row r="873" spans="2:9" x14ac:dyDescent="0.3">
      <c r="B873" s="19" t="s">
        <v>25</v>
      </c>
      <c r="C873" s="20" t="s">
        <v>37</v>
      </c>
      <c r="D873" s="21">
        <v>45228</v>
      </c>
      <c r="E873" s="21">
        <v>45232</v>
      </c>
      <c r="F873" s="41">
        <v>0.45839999999999997</v>
      </c>
      <c r="G873" s="26">
        <v>579579.88955999992</v>
      </c>
      <c r="H873" s="26">
        <v>340929.34679999994</v>
      </c>
      <c r="I873" s="26">
        <v>170464.67339999997</v>
      </c>
    </row>
    <row r="874" spans="2:9" x14ac:dyDescent="0.3">
      <c r="B874" s="19" t="s">
        <v>25</v>
      </c>
      <c r="C874" s="20" t="s">
        <v>37</v>
      </c>
      <c r="D874" s="21">
        <v>45233</v>
      </c>
      <c r="E874" s="21">
        <v>45235</v>
      </c>
      <c r="F874" s="41">
        <v>0.52569999999999995</v>
      </c>
      <c r="G874" s="26">
        <v>579553.85762999998</v>
      </c>
      <c r="H874" s="26">
        <v>340914.03390000004</v>
      </c>
      <c r="I874" s="26">
        <v>170457.01695000002</v>
      </c>
    </row>
    <row r="875" spans="2:9" x14ac:dyDescent="0.3">
      <c r="B875" s="19" t="s">
        <v>25</v>
      </c>
      <c r="C875" s="20" t="s">
        <v>37</v>
      </c>
      <c r="D875" s="21">
        <v>45236</v>
      </c>
      <c r="E875" s="21">
        <v>45239</v>
      </c>
      <c r="F875" s="41">
        <v>0.45839999999999997</v>
      </c>
      <c r="G875" s="26">
        <v>579579.88955999992</v>
      </c>
      <c r="H875" s="26">
        <v>340929.34679999994</v>
      </c>
      <c r="I875" s="26">
        <v>170464.67339999997</v>
      </c>
    </row>
    <row r="876" spans="2:9" x14ac:dyDescent="0.3">
      <c r="B876" s="19" t="s">
        <v>25</v>
      </c>
      <c r="C876" s="20" t="s">
        <v>37</v>
      </c>
      <c r="D876" s="21">
        <v>45240</v>
      </c>
      <c r="E876" s="21">
        <v>45242</v>
      </c>
      <c r="F876" s="41">
        <v>0.52569999999999995</v>
      </c>
      <c r="G876" s="26">
        <v>579553.85762999998</v>
      </c>
      <c r="H876" s="26">
        <v>340914.03390000004</v>
      </c>
      <c r="I876" s="26">
        <v>170457.01695000002</v>
      </c>
    </row>
    <row r="877" spans="2:9" x14ac:dyDescent="0.3">
      <c r="B877" s="19" t="s">
        <v>25</v>
      </c>
      <c r="C877" s="20" t="s">
        <v>37</v>
      </c>
      <c r="D877" s="21">
        <v>45243</v>
      </c>
      <c r="E877" s="21">
        <v>45246</v>
      </c>
      <c r="F877" s="41">
        <v>0.45839999999999997</v>
      </c>
      <c r="G877" s="26">
        <v>579579.88955999992</v>
      </c>
      <c r="H877" s="26">
        <v>340929.34679999994</v>
      </c>
      <c r="I877" s="26">
        <v>170464.67339999997</v>
      </c>
    </row>
    <row r="878" spans="2:9" x14ac:dyDescent="0.3">
      <c r="B878" s="19" t="s">
        <v>25</v>
      </c>
      <c r="C878" s="20" t="s">
        <v>37</v>
      </c>
      <c r="D878" s="21">
        <v>45247</v>
      </c>
      <c r="E878" s="21">
        <v>45248</v>
      </c>
      <c r="F878" s="41">
        <v>0.52569999999999995</v>
      </c>
      <c r="G878" s="26">
        <v>579553.85762999998</v>
      </c>
      <c r="H878" s="26">
        <v>340914.03390000004</v>
      </c>
      <c r="I878" s="26">
        <v>170457.01695000002</v>
      </c>
    </row>
    <row r="879" spans="2:9" x14ac:dyDescent="0.3">
      <c r="B879" s="19" t="s">
        <v>25</v>
      </c>
      <c r="C879" s="20" t="s">
        <v>37</v>
      </c>
      <c r="D879" s="21">
        <v>45249</v>
      </c>
      <c r="E879" s="21">
        <v>45253</v>
      </c>
      <c r="F879" s="41">
        <v>0.45839999999999997</v>
      </c>
      <c r="G879" s="26">
        <v>579579.88955999992</v>
      </c>
      <c r="H879" s="26">
        <v>340929.34679999994</v>
      </c>
      <c r="I879" s="26">
        <v>170464.67339999997</v>
      </c>
    </row>
    <row r="880" spans="2:9" x14ac:dyDescent="0.3">
      <c r="B880" s="19" t="s">
        <v>25</v>
      </c>
      <c r="C880" s="20" t="s">
        <v>37</v>
      </c>
      <c r="D880" s="21">
        <v>45254</v>
      </c>
      <c r="E880" s="21">
        <v>45255</v>
      </c>
      <c r="F880" s="41">
        <v>0.52569999999999995</v>
      </c>
      <c r="G880" s="26">
        <v>579553.85762999998</v>
      </c>
      <c r="H880" s="26">
        <v>340914.03390000004</v>
      </c>
      <c r="I880" s="26">
        <v>170457.01695000002</v>
      </c>
    </row>
    <row r="881" spans="2:9" x14ac:dyDescent="0.3">
      <c r="B881" s="19" t="s">
        <v>25</v>
      </c>
      <c r="C881" s="20" t="s">
        <v>37</v>
      </c>
      <c r="D881" s="21">
        <v>45256</v>
      </c>
      <c r="E881" s="21">
        <v>45260</v>
      </c>
      <c r="F881" s="41">
        <v>0.45839999999999997</v>
      </c>
      <c r="G881" s="26">
        <v>579579.88955999992</v>
      </c>
      <c r="H881" s="26">
        <v>340929.34679999994</v>
      </c>
      <c r="I881" s="26">
        <v>170464.67339999997</v>
      </c>
    </row>
    <row r="882" spans="2:9" x14ac:dyDescent="0.3">
      <c r="B882" s="19" t="s">
        <v>25</v>
      </c>
      <c r="C882" s="20" t="s">
        <v>37</v>
      </c>
      <c r="D882" s="21">
        <v>45261</v>
      </c>
      <c r="E882" s="21">
        <v>45262</v>
      </c>
      <c r="F882" s="41">
        <v>0.52569999999999995</v>
      </c>
      <c r="G882" s="26">
        <v>579553.85762999998</v>
      </c>
      <c r="H882" s="26">
        <v>340914.03390000004</v>
      </c>
      <c r="I882" s="26">
        <v>170457.01695000002</v>
      </c>
    </row>
    <row r="883" spans="2:9" x14ac:dyDescent="0.3">
      <c r="B883" s="19" t="s">
        <v>25</v>
      </c>
      <c r="C883" s="20" t="s">
        <v>37</v>
      </c>
      <c r="D883" s="21">
        <v>45263</v>
      </c>
      <c r="E883" s="21">
        <v>45266</v>
      </c>
      <c r="F883" s="41">
        <v>0.52569999999999995</v>
      </c>
      <c r="G883" s="26">
        <v>579553.85762999998</v>
      </c>
      <c r="H883" s="26">
        <v>340914.03390000004</v>
      </c>
      <c r="I883" s="26">
        <v>170457.01695000002</v>
      </c>
    </row>
    <row r="884" spans="2:9" x14ac:dyDescent="0.3">
      <c r="B884" s="19" t="s">
        <v>25</v>
      </c>
      <c r="C884" s="20" t="s">
        <v>37</v>
      </c>
      <c r="D884" s="21">
        <v>45267</v>
      </c>
      <c r="E884" s="21">
        <v>45269</v>
      </c>
      <c r="F884" s="41">
        <v>0.52569999999999995</v>
      </c>
      <c r="G884" s="26">
        <v>579553.85762999998</v>
      </c>
      <c r="H884" s="26">
        <v>340914.03390000004</v>
      </c>
      <c r="I884" s="26">
        <v>170457.01695000002</v>
      </c>
    </row>
    <row r="885" spans="2:9" x14ac:dyDescent="0.3">
      <c r="B885" s="19" t="s">
        <v>25</v>
      </c>
      <c r="C885" s="20" t="s">
        <v>37</v>
      </c>
      <c r="D885" s="21">
        <v>45270</v>
      </c>
      <c r="E885" s="21">
        <v>45270</v>
      </c>
      <c r="F885" s="41">
        <v>0.52569999999999995</v>
      </c>
      <c r="G885" s="26">
        <v>579553.85762999998</v>
      </c>
      <c r="H885" s="26">
        <v>340914.03390000004</v>
      </c>
      <c r="I885" s="26">
        <v>170457.01695000002</v>
      </c>
    </row>
    <row r="886" spans="2:9" x14ac:dyDescent="0.3">
      <c r="B886" s="19" t="s">
        <v>25</v>
      </c>
      <c r="C886" s="20" t="s">
        <v>37</v>
      </c>
      <c r="D886" s="21">
        <v>45271</v>
      </c>
      <c r="E886" s="21">
        <v>45274</v>
      </c>
      <c r="F886" s="41">
        <v>0.63549999999999995</v>
      </c>
      <c r="G886" s="26">
        <v>579557.4057</v>
      </c>
      <c r="H886" s="26">
        <v>340916.12100000004</v>
      </c>
      <c r="I886" s="26">
        <v>170458.06050000002</v>
      </c>
    </row>
    <row r="887" spans="2:9" x14ac:dyDescent="0.3">
      <c r="B887" s="19" t="s">
        <v>25</v>
      </c>
      <c r="C887" s="20" t="s">
        <v>37</v>
      </c>
      <c r="D887" s="21">
        <v>45275</v>
      </c>
      <c r="E887" s="21">
        <v>45276</v>
      </c>
      <c r="F887" s="41">
        <v>0.63549999999999995</v>
      </c>
      <c r="G887" s="26">
        <v>579557.4057</v>
      </c>
      <c r="H887" s="26">
        <v>340916.12100000004</v>
      </c>
      <c r="I887" s="26">
        <v>170458.06050000002</v>
      </c>
    </row>
    <row r="888" spans="2:9" x14ac:dyDescent="0.3">
      <c r="B888" s="19" t="s">
        <v>25</v>
      </c>
      <c r="C888" s="20" t="s">
        <v>37</v>
      </c>
      <c r="D888" s="21">
        <v>45277</v>
      </c>
      <c r="E888" s="21">
        <v>45281</v>
      </c>
      <c r="F888" s="41">
        <v>0.63549999999999995</v>
      </c>
      <c r="G888" s="26">
        <v>579557.4057</v>
      </c>
      <c r="H888" s="26">
        <v>340916.12100000004</v>
      </c>
      <c r="I888" s="26">
        <v>170458.06050000002</v>
      </c>
    </row>
    <row r="889" spans="2:9" x14ac:dyDescent="0.3">
      <c r="B889" s="19" t="s">
        <v>25</v>
      </c>
      <c r="C889" s="20" t="s">
        <v>37</v>
      </c>
      <c r="D889" s="21">
        <v>45282</v>
      </c>
      <c r="E889" s="21">
        <v>45284</v>
      </c>
      <c r="F889" s="41">
        <v>0.63549999999999995</v>
      </c>
      <c r="G889" s="26">
        <v>579557.4057</v>
      </c>
      <c r="H889" s="26">
        <v>340916.12100000004</v>
      </c>
      <c r="I889" s="26">
        <v>170458.06050000002</v>
      </c>
    </row>
    <row r="890" spans="2:9" x14ac:dyDescent="0.3">
      <c r="B890" s="19" t="s">
        <v>25</v>
      </c>
      <c r="C890" s="20" t="s">
        <v>37</v>
      </c>
      <c r="D890" s="21">
        <v>45285</v>
      </c>
      <c r="E890" s="21">
        <v>45288</v>
      </c>
      <c r="F890" s="41">
        <v>0.3</v>
      </c>
      <c r="G890" s="26">
        <v>855339.86999999988</v>
      </c>
      <c r="H890" s="26">
        <v>503141.1</v>
      </c>
      <c r="I890" s="26">
        <v>251570.55</v>
      </c>
    </row>
    <row r="891" spans="2:9" x14ac:dyDescent="0.3">
      <c r="B891" s="19" t="s">
        <v>25</v>
      </c>
      <c r="C891" s="20" t="s">
        <v>37</v>
      </c>
      <c r="D891" s="21">
        <v>45289</v>
      </c>
      <c r="E891" s="21">
        <v>45291</v>
      </c>
      <c r="F891" s="41">
        <v>0.35</v>
      </c>
      <c r="G891" s="26">
        <v>1033504.29</v>
      </c>
      <c r="H891" s="26">
        <v>607943.69999999995</v>
      </c>
      <c r="I891" s="26">
        <v>303971.84999999998</v>
      </c>
    </row>
    <row r="892" spans="2:9" x14ac:dyDescent="0.3">
      <c r="B892" s="19" t="s">
        <v>25</v>
      </c>
      <c r="C892" s="20" t="s">
        <v>37</v>
      </c>
      <c r="D892" s="21">
        <v>45292</v>
      </c>
      <c r="E892" s="21">
        <v>45292</v>
      </c>
      <c r="F892" s="41">
        <v>0.2</v>
      </c>
      <c r="G892" s="26">
        <v>1424645.9136000001</v>
      </c>
      <c r="H892" s="26">
        <v>838027.00800000015</v>
      </c>
      <c r="I892" s="26">
        <v>419013.50400000007</v>
      </c>
    </row>
    <row r="893" spans="2:9" x14ac:dyDescent="0.3">
      <c r="B893" s="19" t="s">
        <v>25</v>
      </c>
      <c r="C893" s="20" t="s">
        <v>37</v>
      </c>
      <c r="D893" s="21">
        <v>45293</v>
      </c>
      <c r="E893" s="21">
        <v>45298</v>
      </c>
      <c r="F893" s="41">
        <v>0.39999999999999997</v>
      </c>
      <c r="G893" s="26">
        <v>1068484.4352000002</v>
      </c>
      <c r="H893" s="26">
        <v>628520.25600000017</v>
      </c>
      <c r="I893" s="26">
        <v>314260.12800000008</v>
      </c>
    </row>
    <row r="894" spans="2:9" x14ac:dyDescent="0.3">
      <c r="B894" s="19" t="s">
        <v>25</v>
      </c>
      <c r="C894" s="20" t="s">
        <v>37</v>
      </c>
      <c r="D894" s="21">
        <v>45299</v>
      </c>
      <c r="E894" s="21">
        <v>45302</v>
      </c>
      <c r="F894" s="41">
        <v>0.60909999999999997</v>
      </c>
      <c r="G894" s="26">
        <v>534963.76829280006</v>
      </c>
      <c r="H894" s="26">
        <v>314684.56958400004</v>
      </c>
      <c r="I894" s="26">
        <v>157342.28479200002</v>
      </c>
    </row>
    <row r="895" spans="2:9" x14ac:dyDescent="0.3">
      <c r="B895" s="19" t="s">
        <v>25</v>
      </c>
      <c r="C895" s="20" t="s">
        <v>37</v>
      </c>
      <c r="D895" s="21">
        <v>45303</v>
      </c>
      <c r="E895" s="21">
        <v>45304</v>
      </c>
      <c r="F895" s="41">
        <v>0.60909999999999997</v>
      </c>
      <c r="G895" s="26">
        <v>534963.76829280006</v>
      </c>
      <c r="H895" s="26">
        <v>314684.56958400004</v>
      </c>
      <c r="I895" s="26">
        <v>157342.28479200002</v>
      </c>
    </row>
    <row r="896" spans="2:9" x14ac:dyDescent="0.3">
      <c r="B896" s="19" t="s">
        <v>25</v>
      </c>
      <c r="C896" s="20" t="s">
        <v>37</v>
      </c>
      <c r="D896" s="21">
        <v>45305</v>
      </c>
      <c r="E896" s="21">
        <v>45309</v>
      </c>
      <c r="F896" s="41">
        <v>0.60909999999999997</v>
      </c>
      <c r="G896" s="26">
        <v>534963.76829280006</v>
      </c>
      <c r="H896" s="26">
        <v>314684.56958400004</v>
      </c>
      <c r="I896" s="26">
        <v>157342.28479200002</v>
      </c>
    </row>
    <row r="897" spans="2:9" x14ac:dyDescent="0.3">
      <c r="B897" s="19" t="s">
        <v>25</v>
      </c>
      <c r="C897" s="20" t="s">
        <v>37</v>
      </c>
      <c r="D897" s="21">
        <v>45310</v>
      </c>
      <c r="E897" s="21">
        <v>45311</v>
      </c>
      <c r="F897" s="41">
        <v>0.60909999999999997</v>
      </c>
      <c r="G897" s="26">
        <v>534963.76829280006</v>
      </c>
      <c r="H897" s="26">
        <v>314684.56958400004</v>
      </c>
      <c r="I897" s="26">
        <v>157342.28479200002</v>
      </c>
    </row>
    <row r="898" spans="2:9" x14ac:dyDescent="0.3">
      <c r="B898" s="19" t="s">
        <v>25</v>
      </c>
      <c r="C898" s="20" t="s">
        <v>37</v>
      </c>
      <c r="D898" s="21">
        <v>45312</v>
      </c>
      <c r="E898" s="21">
        <v>45316</v>
      </c>
      <c r="F898" s="41">
        <v>0.60909999999999997</v>
      </c>
      <c r="G898" s="26">
        <v>534963.76829280006</v>
      </c>
      <c r="H898" s="26">
        <v>314684.56958400004</v>
      </c>
      <c r="I898" s="26">
        <v>157342.28479200002</v>
      </c>
    </row>
    <row r="899" spans="2:9" x14ac:dyDescent="0.3">
      <c r="B899" s="19" t="s">
        <v>25</v>
      </c>
      <c r="C899" s="20" t="s">
        <v>37</v>
      </c>
      <c r="D899" s="21">
        <v>45317</v>
      </c>
      <c r="E899" s="21">
        <v>45318</v>
      </c>
      <c r="F899" s="41">
        <v>0.60909999999999997</v>
      </c>
      <c r="G899" s="26">
        <v>534963.76829280006</v>
      </c>
      <c r="H899" s="26">
        <v>314684.56958400004</v>
      </c>
      <c r="I899" s="26">
        <v>157342.28479200002</v>
      </c>
    </row>
    <row r="900" spans="2:9" x14ac:dyDescent="0.3">
      <c r="B900" s="19" t="s">
        <v>25</v>
      </c>
      <c r="C900" s="20" t="s">
        <v>37</v>
      </c>
      <c r="D900" s="21">
        <v>45319</v>
      </c>
      <c r="E900" s="21">
        <v>45323</v>
      </c>
      <c r="F900" s="41">
        <v>0.60909999999999997</v>
      </c>
      <c r="G900" s="26">
        <v>534963.76829280006</v>
      </c>
      <c r="H900" s="26">
        <v>314684.56958400004</v>
      </c>
      <c r="I900" s="26">
        <v>157342.28479200002</v>
      </c>
    </row>
    <row r="901" spans="2:9" x14ac:dyDescent="0.3">
      <c r="B901" s="19" t="s">
        <v>25</v>
      </c>
      <c r="C901" s="20" t="s">
        <v>37</v>
      </c>
      <c r="D901" s="21">
        <v>45324</v>
      </c>
      <c r="E901" s="21">
        <v>45325</v>
      </c>
      <c r="F901" s="41">
        <v>0.60909999999999997</v>
      </c>
      <c r="G901" s="26">
        <v>534963.76829280006</v>
      </c>
      <c r="H901" s="26">
        <v>314684.56958400004</v>
      </c>
      <c r="I901" s="26">
        <v>157342.28479200002</v>
      </c>
    </row>
    <row r="902" spans="2:9" x14ac:dyDescent="0.3">
      <c r="B902" s="19" t="s">
        <v>25</v>
      </c>
      <c r="C902" s="20" t="s">
        <v>37</v>
      </c>
      <c r="D902" s="21">
        <v>45326</v>
      </c>
      <c r="E902" s="21">
        <v>45330</v>
      </c>
      <c r="F902" s="41">
        <v>0.60909999999999997</v>
      </c>
      <c r="G902" s="26">
        <v>534963.76829280006</v>
      </c>
      <c r="H902" s="26">
        <v>314684.56958400004</v>
      </c>
      <c r="I902" s="26">
        <v>157342.28479200002</v>
      </c>
    </row>
    <row r="903" spans="2:9" x14ac:dyDescent="0.3">
      <c r="B903" s="19" t="s">
        <v>25</v>
      </c>
      <c r="C903" s="20" t="s">
        <v>37</v>
      </c>
      <c r="D903" s="21">
        <v>45331</v>
      </c>
      <c r="E903" s="21">
        <v>45332</v>
      </c>
      <c r="F903" s="41">
        <v>0.60909999999999997</v>
      </c>
      <c r="G903" s="26">
        <v>534963.76829280006</v>
      </c>
      <c r="H903" s="26">
        <v>314684.56958400004</v>
      </c>
      <c r="I903" s="26">
        <v>157342.28479200002</v>
      </c>
    </row>
    <row r="904" spans="2:9" x14ac:dyDescent="0.3">
      <c r="B904" s="19" t="s">
        <v>25</v>
      </c>
      <c r="C904" s="20" t="s">
        <v>37</v>
      </c>
      <c r="D904" s="21">
        <v>45333</v>
      </c>
      <c r="E904" s="21">
        <v>45337</v>
      </c>
      <c r="F904" s="41">
        <v>0.60909999999999997</v>
      </c>
      <c r="G904" s="26">
        <v>534963.76829280006</v>
      </c>
      <c r="H904" s="26">
        <v>314684.56958400004</v>
      </c>
      <c r="I904" s="26">
        <v>157342.28479200002</v>
      </c>
    </row>
    <row r="905" spans="2:9" x14ac:dyDescent="0.3">
      <c r="B905" s="19" t="s">
        <v>25</v>
      </c>
      <c r="C905" s="20" t="s">
        <v>37</v>
      </c>
      <c r="D905" s="21">
        <v>45338</v>
      </c>
      <c r="E905" s="21">
        <v>45339</v>
      </c>
      <c r="F905" s="41">
        <v>0.60909999999999997</v>
      </c>
      <c r="G905" s="26">
        <v>534963.76829280006</v>
      </c>
      <c r="H905" s="26">
        <v>314684.56958400004</v>
      </c>
      <c r="I905" s="26">
        <v>157342.28479200002</v>
      </c>
    </row>
    <row r="906" spans="2:9" x14ac:dyDescent="0.3">
      <c r="B906" s="19" t="s">
        <v>25</v>
      </c>
      <c r="C906" s="20" t="s">
        <v>37</v>
      </c>
      <c r="D906" s="21">
        <v>45340</v>
      </c>
      <c r="E906" s="21">
        <v>45344</v>
      </c>
      <c r="F906" s="41">
        <v>0.60909999999999997</v>
      </c>
      <c r="G906" s="26">
        <v>534963.76829280006</v>
      </c>
      <c r="H906" s="26">
        <v>314684.56958400004</v>
      </c>
      <c r="I906" s="26">
        <v>157342.28479200002</v>
      </c>
    </row>
    <row r="907" spans="2:9" x14ac:dyDescent="0.3">
      <c r="B907" s="19" t="s">
        <v>25</v>
      </c>
      <c r="C907" s="20" t="s">
        <v>37</v>
      </c>
      <c r="D907" s="21">
        <v>45345</v>
      </c>
      <c r="E907" s="21">
        <v>45346</v>
      </c>
      <c r="F907" s="41">
        <v>0.60909999999999997</v>
      </c>
      <c r="G907" s="26">
        <v>534963.76829280006</v>
      </c>
      <c r="H907" s="26">
        <v>314684.56958400004</v>
      </c>
      <c r="I907" s="26">
        <v>157342.28479200002</v>
      </c>
    </row>
    <row r="908" spans="2:9" x14ac:dyDescent="0.3">
      <c r="B908" s="19" t="s">
        <v>25</v>
      </c>
      <c r="C908" s="20" t="s">
        <v>37</v>
      </c>
      <c r="D908" s="21">
        <v>45347</v>
      </c>
      <c r="E908" s="21">
        <v>45351</v>
      </c>
      <c r="F908" s="41">
        <v>0.60909999999999997</v>
      </c>
      <c r="G908" s="26">
        <v>534963.76829280006</v>
      </c>
      <c r="H908" s="26">
        <v>314684.56958400004</v>
      </c>
      <c r="I908" s="26">
        <v>157342.28479200002</v>
      </c>
    </row>
    <row r="909" spans="2:9" x14ac:dyDescent="0.3">
      <c r="B909" s="19" t="s">
        <v>25</v>
      </c>
      <c r="C909" s="20" t="s">
        <v>37</v>
      </c>
      <c r="D909" s="21">
        <v>45352</v>
      </c>
      <c r="E909" s="21">
        <v>45353</v>
      </c>
      <c r="F909" s="41">
        <v>0.60909999999999997</v>
      </c>
      <c r="G909" s="26">
        <v>534963.76829280006</v>
      </c>
      <c r="H909" s="26">
        <v>314684.56958400004</v>
      </c>
      <c r="I909" s="26">
        <v>157342.28479200002</v>
      </c>
    </row>
    <row r="910" spans="2:9" x14ac:dyDescent="0.3">
      <c r="B910" s="19" t="s">
        <v>25</v>
      </c>
      <c r="C910" s="20" t="s">
        <v>37</v>
      </c>
      <c r="D910" s="21">
        <v>45354</v>
      </c>
      <c r="E910" s="21">
        <v>45358</v>
      </c>
      <c r="F910" s="41">
        <v>0.60909999999999997</v>
      </c>
      <c r="G910" s="26">
        <v>534963.76829280006</v>
      </c>
      <c r="H910" s="26">
        <v>314684.56958400004</v>
      </c>
      <c r="I910" s="26">
        <v>157342.28479200002</v>
      </c>
    </row>
    <row r="911" spans="2:9" x14ac:dyDescent="0.3">
      <c r="B911" s="19" t="s">
        <v>25</v>
      </c>
      <c r="C911" s="20" t="s">
        <v>37</v>
      </c>
      <c r="D911" s="21">
        <v>45359</v>
      </c>
      <c r="E911" s="21">
        <v>45360</v>
      </c>
      <c r="F911" s="41">
        <v>0.60909999999999997</v>
      </c>
      <c r="G911" s="26">
        <v>534963.76829280006</v>
      </c>
      <c r="H911" s="26">
        <v>314684.56958400004</v>
      </c>
      <c r="I911" s="26">
        <v>157342.28479200002</v>
      </c>
    </row>
    <row r="912" spans="2:9" x14ac:dyDescent="0.3">
      <c r="B912" s="19" t="s">
        <v>25</v>
      </c>
      <c r="C912" s="20" t="s">
        <v>37</v>
      </c>
      <c r="D912" s="21">
        <v>45361</v>
      </c>
      <c r="E912" s="21">
        <v>45365</v>
      </c>
      <c r="F912" s="41">
        <v>0.60909999999999997</v>
      </c>
      <c r="G912" s="26">
        <v>534963.76829280006</v>
      </c>
      <c r="H912" s="26">
        <v>314684.56958400004</v>
      </c>
      <c r="I912" s="26">
        <v>157342.28479200002</v>
      </c>
    </row>
    <row r="913" spans="2:9" x14ac:dyDescent="0.3">
      <c r="B913" s="19" t="s">
        <v>25</v>
      </c>
      <c r="C913" s="20" t="s">
        <v>37</v>
      </c>
      <c r="D913" s="21">
        <v>45366</v>
      </c>
      <c r="E913" s="21">
        <v>45367</v>
      </c>
      <c r="F913" s="41">
        <v>0.60909999999999997</v>
      </c>
      <c r="G913" s="26">
        <v>534963.76829280006</v>
      </c>
      <c r="H913" s="26">
        <v>314684.56958400004</v>
      </c>
      <c r="I913" s="26">
        <v>157342.28479200002</v>
      </c>
    </row>
    <row r="914" spans="2:9" x14ac:dyDescent="0.3">
      <c r="B914" s="19" t="s">
        <v>25</v>
      </c>
      <c r="C914" s="20" t="s">
        <v>37</v>
      </c>
      <c r="D914" s="21">
        <v>45368</v>
      </c>
      <c r="E914" s="21">
        <v>45372</v>
      </c>
      <c r="F914" s="41">
        <v>0.60909999999999997</v>
      </c>
      <c r="G914" s="26">
        <v>534963.76829280006</v>
      </c>
      <c r="H914" s="26">
        <v>314684.56958400004</v>
      </c>
      <c r="I914" s="26">
        <v>157342.28479200002</v>
      </c>
    </row>
    <row r="915" spans="2:9" x14ac:dyDescent="0.3">
      <c r="B915" s="19" t="s">
        <v>25</v>
      </c>
      <c r="C915" s="20" t="s">
        <v>37</v>
      </c>
      <c r="D915" s="21">
        <v>45373</v>
      </c>
      <c r="E915" s="21">
        <v>45373</v>
      </c>
      <c r="F915" s="41">
        <v>0.60909999999999997</v>
      </c>
      <c r="G915" s="26">
        <v>534963.76829280006</v>
      </c>
      <c r="H915" s="26">
        <v>314684.56958400004</v>
      </c>
      <c r="I915" s="26">
        <v>157342.28479200002</v>
      </c>
    </row>
    <row r="916" spans="2:9" x14ac:dyDescent="0.3">
      <c r="B916" s="19" t="s">
        <v>25</v>
      </c>
      <c r="C916" s="20" t="s">
        <v>37</v>
      </c>
      <c r="D916" s="21">
        <v>45374</v>
      </c>
      <c r="E916" s="21">
        <v>45374</v>
      </c>
      <c r="F916" s="41">
        <v>0.59940000000000004</v>
      </c>
      <c r="G916" s="26">
        <v>713391.44123520004</v>
      </c>
      <c r="H916" s="26">
        <v>419642.024256</v>
      </c>
      <c r="I916" s="26">
        <v>209821.012128</v>
      </c>
    </row>
    <row r="917" spans="2:9" x14ac:dyDescent="0.3">
      <c r="B917" s="19" t="s">
        <v>25</v>
      </c>
      <c r="C917" s="20" t="s">
        <v>37</v>
      </c>
      <c r="D917" s="21">
        <v>45375</v>
      </c>
      <c r="E917" s="21">
        <v>45376</v>
      </c>
      <c r="F917" s="41">
        <v>0.59940000000000004</v>
      </c>
      <c r="G917" s="26">
        <v>713391.44123520004</v>
      </c>
      <c r="H917" s="26">
        <v>419642.024256</v>
      </c>
      <c r="I917" s="26">
        <v>209821.012128</v>
      </c>
    </row>
    <row r="918" spans="2:9" x14ac:dyDescent="0.3">
      <c r="B918" s="19" t="s">
        <v>25</v>
      </c>
      <c r="C918" s="20" t="s">
        <v>37</v>
      </c>
      <c r="D918" s="21">
        <v>45377</v>
      </c>
      <c r="E918" s="21">
        <v>45378</v>
      </c>
      <c r="F918" s="41">
        <v>0.59940000000000004</v>
      </c>
      <c r="G918" s="26">
        <v>713391.44123520004</v>
      </c>
      <c r="H918" s="26">
        <v>419642.024256</v>
      </c>
      <c r="I918" s="26">
        <v>209821.012128</v>
      </c>
    </row>
    <row r="919" spans="2:9" x14ac:dyDescent="0.3">
      <c r="B919" s="19" t="s">
        <v>25</v>
      </c>
      <c r="C919" s="20" t="s">
        <v>37</v>
      </c>
      <c r="D919" s="21">
        <v>45379</v>
      </c>
      <c r="E919" s="21">
        <v>45379</v>
      </c>
      <c r="F919" s="41">
        <v>0.59940000000000004</v>
      </c>
      <c r="G919" s="26">
        <v>713391.44123520004</v>
      </c>
      <c r="H919" s="26">
        <v>419642.024256</v>
      </c>
      <c r="I919" s="26">
        <v>209821.012128</v>
      </c>
    </row>
    <row r="920" spans="2:9" x14ac:dyDescent="0.3">
      <c r="B920" s="19" t="s">
        <v>25</v>
      </c>
      <c r="C920" s="20" t="s">
        <v>37</v>
      </c>
      <c r="D920" s="21">
        <v>45380</v>
      </c>
      <c r="E920" s="21">
        <v>45381</v>
      </c>
      <c r="F920" s="41">
        <v>0.59940000000000004</v>
      </c>
      <c r="G920" s="26">
        <v>713391.44123520004</v>
      </c>
      <c r="H920" s="26">
        <v>419642.024256</v>
      </c>
      <c r="I920" s="26">
        <v>209821.012128</v>
      </c>
    </row>
    <row r="921" spans="2:9" x14ac:dyDescent="0.3">
      <c r="B921" s="19" t="s">
        <v>25</v>
      </c>
      <c r="C921" s="20" t="s">
        <v>37</v>
      </c>
      <c r="D921" s="21">
        <v>45382</v>
      </c>
      <c r="E921" s="21">
        <v>45386</v>
      </c>
      <c r="F921" s="41">
        <v>0.60909999999999997</v>
      </c>
      <c r="G921" s="26">
        <v>468509.43923280004</v>
      </c>
      <c r="H921" s="26">
        <v>275593.78778399999</v>
      </c>
      <c r="I921" s="26">
        <v>137796.89389199999</v>
      </c>
    </row>
    <row r="922" spans="2:9" x14ac:dyDescent="0.3">
      <c r="B922" s="19" t="s">
        <v>25</v>
      </c>
      <c r="C922" s="20" t="s">
        <v>37</v>
      </c>
      <c r="D922" s="21">
        <v>45387</v>
      </c>
      <c r="E922" s="21">
        <v>45443</v>
      </c>
      <c r="F922" s="41" t="s">
        <v>54</v>
      </c>
      <c r="G922" s="26">
        <v>534963.76829280006</v>
      </c>
      <c r="H922" s="26">
        <v>314684.56958400004</v>
      </c>
      <c r="I922" s="26">
        <v>157342.28479200002</v>
      </c>
    </row>
    <row r="923" spans="2:9" x14ac:dyDescent="0.3">
      <c r="B923" s="19" t="s">
        <v>25</v>
      </c>
      <c r="C923" s="20" t="s">
        <v>38</v>
      </c>
      <c r="D923" s="21">
        <v>45219</v>
      </c>
      <c r="E923" s="21">
        <v>45220</v>
      </c>
      <c r="F923" s="41">
        <v>0.35</v>
      </c>
      <c r="G923" s="26">
        <v>832066.65749999986</v>
      </c>
      <c r="H923" s="26">
        <v>489450.97499999992</v>
      </c>
      <c r="I923" s="26">
        <v>244725.48749999996</v>
      </c>
    </row>
    <row r="924" spans="2:9" x14ac:dyDescent="0.3">
      <c r="B924" s="19" t="s">
        <v>25</v>
      </c>
      <c r="C924" s="20" t="s">
        <v>38</v>
      </c>
      <c r="D924" s="21">
        <v>45221</v>
      </c>
      <c r="E924" s="21">
        <v>45225</v>
      </c>
      <c r="F924" s="41">
        <v>0.25</v>
      </c>
      <c r="G924" s="26">
        <v>840811.49999999988</v>
      </c>
      <c r="H924" s="26">
        <v>494595</v>
      </c>
      <c r="I924" s="26">
        <v>247297.5</v>
      </c>
    </row>
    <row r="925" spans="2:9" x14ac:dyDescent="0.3">
      <c r="B925" s="19" t="s">
        <v>25</v>
      </c>
      <c r="C925" s="20" t="s">
        <v>38</v>
      </c>
      <c r="D925" s="21">
        <v>45226</v>
      </c>
      <c r="E925" s="21">
        <v>45227</v>
      </c>
      <c r="F925" s="41">
        <v>0.45</v>
      </c>
      <c r="G925" s="26">
        <v>704056.40249999997</v>
      </c>
      <c r="H925" s="26">
        <v>414150.82499999995</v>
      </c>
      <c r="I925" s="26">
        <v>207075.41249999998</v>
      </c>
    </row>
    <row r="926" spans="2:9" x14ac:dyDescent="0.3">
      <c r="B926" s="19" t="s">
        <v>25</v>
      </c>
      <c r="C926" s="20" t="s">
        <v>38</v>
      </c>
      <c r="D926" s="21">
        <v>45228</v>
      </c>
      <c r="E926" s="21">
        <v>45232</v>
      </c>
      <c r="F926" s="41">
        <v>0.45839999999999997</v>
      </c>
      <c r="G926" s="26">
        <v>607178.01119999995</v>
      </c>
      <c r="H926" s="26">
        <v>357163.53600000002</v>
      </c>
      <c r="I926" s="26">
        <v>178581.76800000001</v>
      </c>
    </row>
    <row r="927" spans="2:9" x14ac:dyDescent="0.3">
      <c r="B927" s="19" t="s">
        <v>25</v>
      </c>
      <c r="C927" s="20" t="s">
        <v>38</v>
      </c>
      <c r="D927" s="21">
        <v>45233</v>
      </c>
      <c r="E927" s="21">
        <v>45235</v>
      </c>
      <c r="F927" s="41">
        <v>0.52569999999999995</v>
      </c>
      <c r="G927" s="26">
        <v>607152.6394649999</v>
      </c>
      <c r="H927" s="26">
        <v>357148.61145000003</v>
      </c>
      <c r="I927" s="26">
        <v>178574.30572500001</v>
      </c>
    </row>
    <row r="928" spans="2:9" x14ac:dyDescent="0.3">
      <c r="B928" s="19" t="s">
        <v>25</v>
      </c>
      <c r="C928" s="20" t="s">
        <v>38</v>
      </c>
      <c r="D928" s="21">
        <v>45236</v>
      </c>
      <c r="E928" s="21">
        <v>45239</v>
      </c>
      <c r="F928" s="41">
        <v>0.45839999999999997</v>
      </c>
      <c r="G928" s="26">
        <v>607178.01119999995</v>
      </c>
      <c r="H928" s="26">
        <v>357163.53600000002</v>
      </c>
      <c r="I928" s="26">
        <v>178581.76800000001</v>
      </c>
    </row>
    <row r="929" spans="2:9" x14ac:dyDescent="0.3">
      <c r="B929" s="19" t="s">
        <v>25</v>
      </c>
      <c r="C929" s="20" t="s">
        <v>38</v>
      </c>
      <c r="D929" s="21">
        <v>45240</v>
      </c>
      <c r="E929" s="21">
        <v>45242</v>
      </c>
      <c r="F929" s="41">
        <v>0.52569999999999995</v>
      </c>
      <c r="G929" s="26">
        <v>607152.6394649999</v>
      </c>
      <c r="H929" s="26">
        <v>357148.61145000003</v>
      </c>
      <c r="I929" s="26">
        <v>178574.30572500001</v>
      </c>
    </row>
    <row r="930" spans="2:9" x14ac:dyDescent="0.3">
      <c r="B930" s="19" t="s">
        <v>25</v>
      </c>
      <c r="C930" s="20" t="s">
        <v>38</v>
      </c>
      <c r="D930" s="21">
        <v>45243</v>
      </c>
      <c r="E930" s="21">
        <v>45246</v>
      </c>
      <c r="F930" s="41">
        <v>0.45839999999999997</v>
      </c>
      <c r="G930" s="26">
        <v>607178.01119999995</v>
      </c>
      <c r="H930" s="26">
        <v>357163.53600000002</v>
      </c>
      <c r="I930" s="26">
        <v>178581.76800000001</v>
      </c>
    </row>
    <row r="931" spans="2:9" x14ac:dyDescent="0.3">
      <c r="B931" s="19" t="s">
        <v>25</v>
      </c>
      <c r="C931" s="20" t="s">
        <v>38</v>
      </c>
      <c r="D931" s="21">
        <v>45247</v>
      </c>
      <c r="E931" s="21">
        <v>45248</v>
      </c>
      <c r="F931" s="41">
        <v>0.52569999999999995</v>
      </c>
      <c r="G931" s="26">
        <v>607152.6394649999</v>
      </c>
      <c r="H931" s="26">
        <v>357148.61145000003</v>
      </c>
      <c r="I931" s="26">
        <v>178574.30572500001</v>
      </c>
    </row>
    <row r="932" spans="2:9" x14ac:dyDescent="0.3">
      <c r="B932" s="19" t="s">
        <v>25</v>
      </c>
      <c r="C932" s="20" t="s">
        <v>38</v>
      </c>
      <c r="D932" s="21">
        <v>45249</v>
      </c>
      <c r="E932" s="21">
        <v>45253</v>
      </c>
      <c r="F932" s="41">
        <v>0.45839999999999997</v>
      </c>
      <c r="G932" s="26">
        <v>607178.01119999995</v>
      </c>
      <c r="H932" s="26">
        <v>357163.53600000002</v>
      </c>
      <c r="I932" s="26">
        <v>178581.76800000001</v>
      </c>
    </row>
    <row r="933" spans="2:9" x14ac:dyDescent="0.3">
      <c r="B933" s="19" t="s">
        <v>25</v>
      </c>
      <c r="C933" s="20" t="s">
        <v>38</v>
      </c>
      <c r="D933" s="21">
        <v>45254</v>
      </c>
      <c r="E933" s="21">
        <v>45255</v>
      </c>
      <c r="F933" s="41">
        <v>0.52569999999999995</v>
      </c>
      <c r="G933" s="26">
        <v>607152.6394649999</v>
      </c>
      <c r="H933" s="26">
        <v>357148.61145000003</v>
      </c>
      <c r="I933" s="26">
        <v>178574.30572500001</v>
      </c>
    </row>
    <row r="934" spans="2:9" x14ac:dyDescent="0.3">
      <c r="B934" s="19" t="s">
        <v>25</v>
      </c>
      <c r="C934" s="20" t="s">
        <v>38</v>
      </c>
      <c r="D934" s="21">
        <v>45256</v>
      </c>
      <c r="E934" s="21">
        <v>45260</v>
      </c>
      <c r="F934" s="41">
        <v>0.45839999999999997</v>
      </c>
      <c r="G934" s="26">
        <v>607178.01119999995</v>
      </c>
      <c r="H934" s="26">
        <v>357163.53600000002</v>
      </c>
      <c r="I934" s="26">
        <v>178581.76800000001</v>
      </c>
    </row>
    <row r="935" spans="2:9" x14ac:dyDescent="0.3">
      <c r="B935" s="19" t="s">
        <v>25</v>
      </c>
      <c r="C935" s="20" t="s">
        <v>38</v>
      </c>
      <c r="D935" s="21">
        <v>45261</v>
      </c>
      <c r="E935" s="21">
        <v>45262</v>
      </c>
      <c r="F935" s="41">
        <v>0.52569999999999995</v>
      </c>
      <c r="G935" s="26">
        <v>607152.6394649999</v>
      </c>
      <c r="H935" s="26">
        <v>357148.61145000003</v>
      </c>
      <c r="I935" s="26">
        <v>178574.30572500001</v>
      </c>
    </row>
    <row r="936" spans="2:9" x14ac:dyDescent="0.3">
      <c r="B936" s="19" t="s">
        <v>25</v>
      </c>
      <c r="C936" s="20" t="s">
        <v>38</v>
      </c>
      <c r="D936" s="21">
        <v>45263</v>
      </c>
      <c r="E936" s="21">
        <v>45266</v>
      </c>
      <c r="F936" s="41">
        <v>0.52569999999999995</v>
      </c>
      <c r="G936" s="26">
        <v>607152.6394649999</v>
      </c>
      <c r="H936" s="26">
        <v>357148.61145000003</v>
      </c>
      <c r="I936" s="26">
        <v>178574.30572500001</v>
      </c>
    </row>
    <row r="937" spans="2:9" x14ac:dyDescent="0.3">
      <c r="B937" s="19" t="s">
        <v>25</v>
      </c>
      <c r="C937" s="20" t="s">
        <v>38</v>
      </c>
      <c r="D937" s="21">
        <v>45267</v>
      </c>
      <c r="E937" s="21">
        <v>45269</v>
      </c>
      <c r="F937" s="41">
        <v>0.52569999999999995</v>
      </c>
      <c r="G937" s="26">
        <v>607152.6394649999</v>
      </c>
      <c r="H937" s="26">
        <v>357148.61145000003</v>
      </c>
      <c r="I937" s="26">
        <v>178574.30572500001</v>
      </c>
    </row>
    <row r="938" spans="2:9" x14ac:dyDescent="0.3">
      <c r="B938" s="19" t="s">
        <v>25</v>
      </c>
      <c r="C938" s="20" t="s">
        <v>38</v>
      </c>
      <c r="D938" s="21">
        <v>45270</v>
      </c>
      <c r="E938" s="21">
        <v>45270</v>
      </c>
      <c r="F938" s="41">
        <v>0.52569999999999995</v>
      </c>
      <c r="G938" s="26">
        <v>607152.6394649999</v>
      </c>
      <c r="H938" s="26">
        <v>357148.61145000003</v>
      </c>
      <c r="I938" s="26">
        <v>178574.30572500001</v>
      </c>
    </row>
    <row r="939" spans="2:9" x14ac:dyDescent="0.3">
      <c r="B939" s="19" t="s">
        <v>25</v>
      </c>
      <c r="C939" s="20" t="s">
        <v>38</v>
      </c>
      <c r="D939" s="21">
        <v>45271</v>
      </c>
      <c r="E939" s="21">
        <v>45274</v>
      </c>
      <c r="F939" s="41">
        <v>0.63549999999999995</v>
      </c>
      <c r="G939" s="26">
        <v>607155.3774</v>
      </c>
      <c r="H939" s="26">
        <v>357150.22199999995</v>
      </c>
      <c r="I939" s="26">
        <v>178575.11099999998</v>
      </c>
    </row>
    <row r="940" spans="2:9" x14ac:dyDescent="0.3">
      <c r="B940" s="19" t="s">
        <v>25</v>
      </c>
      <c r="C940" s="20" t="s">
        <v>38</v>
      </c>
      <c r="D940" s="21">
        <v>45275</v>
      </c>
      <c r="E940" s="21">
        <v>45276</v>
      </c>
      <c r="F940" s="41">
        <v>0.63549999999999995</v>
      </c>
      <c r="G940" s="26">
        <v>607155.3774</v>
      </c>
      <c r="H940" s="26">
        <v>357150.22199999995</v>
      </c>
      <c r="I940" s="26">
        <v>178575.11099999998</v>
      </c>
    </row>
    <row r="941" spans="2:9" x14ac:dyDescent="0.3">
      <c r="B941" s="19" t="s">
        <v>25</v>
      </c>
      <c r="C941" s="20" t="s">
        <v>38</v>
      </c>
      <c r="D941" s="21">
        <v>45277</v>
      </c>
      <c r="E941" s="21">
        <v>45281</v>
      </c>
      <c r="F941" s="41">
        <v>0.63549999999999995</v>
      </c>
      <c r="G941" s="26">
        <v>607155.3774</v>
      </c>
      <c r="H941" s="26">
        <v>357150.22199999995</v>
      </c>
      <c r="I941" s="26">
        <v>178575.11099999998</v>
      </c>
    </row>
    <row r="942" spans="2:9" x14ac:dyDescent="0.3">
      <c r="B942" s="19" t="s">
        <v>25</v>
      </c>
      <c r="C942" s="20" t="s">
        <v>38</v>
      </c>
      <c r="D942" s="21">
        <v>45282</v>
      </c>
      <c r="E942" s="21">
        <v>45284</v>
      </c>
      <c r="F942" s="41">
        <v>0.63549999999999995</v>
      </c>
      <c r="G942" s="26">
        <v>607155.3774</v>
      </c>
      <c r="H942" s="26">
        <v>357150.22199999995</v>
      </c>
      <c r="I942" s="26">
        <v>178575.11099999998</v>
      </c>
    </row>
    <row r="943" spans="2:9" x14ac:dyDescent="0.3">
      <c r="B943" s="19" t="s">
        <v>25</v>
      </c>
      <c r="C943" s="20" t="s">
        <v>38</v>
      </c>
      <c r="D943" s="21">
        <v>45285</v>
      </c>
      <c r="E943" s="21">
        <v>45288</v>
      </c>
      <c r="F943" s="41">
        <v>0.3</v>
      </c>
      <c r="G943" s="26">
        <v>896071.78499999992</v>
      </c>
      <c r="H943" s="26">
        <v>527101.04999999993</v>
      </c>
      <c r="I943" s="26">
        <v>263550.52499999997</v>
      </c>
    </row>
    <row r="944" spans="2:9" x14ac:dyDescent="0.3">
      <c r="B944" s="19" t="s">
        <v>25</v>
      </c>
      <c r="C944" s="20" t="s">
        <v>38</v>
      </c>
      <c r="D944" s="21">
        <v>45289</v>
      </c>
      <c r="E944" s="21">
        <v>45291</v>
      </c>
      <c r="F944" s="41">
        <v>0.35</v>
      </c>
      <c r="G944" s="26">
        <v>1082718.7799999998</v>
      </c>
      <c r="H944" s="26">
        <v>636893.39999999991</v>
      </c>
      <c r="I944" s="26">
        <v>318446.69999999995</v>
      </c>
    </row>
    <row r="945" spans="2:9" x14ac:dyDescent="0.3">
      <c r="B945" s="19" t="s">
        <v>25</v>
      </c>
      <c r="C945" s="20" t="s">
        <v>38</v>
      </c>
      <c r="D945" s="21">
        <v>45292</v>
      </c>
      <c r="E945" s="21">
        <v>45292</v>
      </c>
      <c r="F945" s="41">
        <v>0.2</v>
      </c>
      <c r="G945" s="26">
        <v>1492486.1952</v>
      </c>
      <c r="H945" s="26">
        <v>877933.05599999987</v>
      </c>
      <c r="I945" s="26">
        <v>438966.52799999993</v>
      </c>
    </row>
    <row r="946" spans="2:9" x14ac:dyDescent="0.3">
      <c r="B946" s="19" t="s">
        <v>25</v>
      </c>
      <c r="C946" s="20" t="s">
        <v>38</v>
      </c>
      <c r="D946" s="21">
        <v>45293</v>
      </c>
      <c r="E946" s="21">
        <v>45298</v>
      </c>
      <c r="F946" s="41">
        <v>0.39999999999999997</v>
      </c>
      <c r="G946" s="26">
        <v>1119364.6464</v>
      </c>
      <c r="H946" s="26">
        <v>658449.79200000002</v>
      </c>
      <c r="I946" s="26">
        <v>329224.89600000001</v>
      </c>
    </row>
    <row r="947" spans="2:9" x14ac:dyDescent="0.3">
      <c r="B947" s="19" t="s">
        <v>25</v>
      </c>
      <c r="C947" s="20" t="s">
        <v>38</v>
      </c>
      <c r="D947" s="21">
        <v>45299</v>
      </c>
      <c r="E947" s="21">
        <v>45302</v>
      </c>
      <c r="F947" s="41">
        <v>0.60909999999999997</v>
      </c>
      <c r="G947" s="26">
        <v>560439.13721040008</v>
      </c>
      <c r="H947" s="26">
        <v>329670.08071200002</v>
      </c>
      <c r="I947" s="26">
        <v>164835.04035600001</v>
      </c>
    </row>
    <row r="948" spans="2:9" x14ac:dyDescent="0.3">
      <c r="B948" s="19" t="s">
        <v>25</v>
      </c>
      <c r="C948" s="20" t="s">
        <v>38</v>
      </c>
      <c r="D948" s="21">
        <v>45303</v>
      </c>
      <c r="E948" s="21">
        <v>45304</v>
      </c>
      <c r="F948" s="41">
        <v>0.60909999999999997</v>
      </c>
      <c r="G948" s="26">
        <v>560439.13721040008</v>
      </c>
      <c r="H948" s="26">
        <v>329670.08071200002</v>
      </c>
      <c r="I948" s="26">
        <v>164835.04035600001</v>
      </c>
    </row>
    <row r="949" spans="2:9" x14ac:dyDescent="0.3">
      <c r="B949" s="19" t="s">
        <v>25</v>
      </c>
      <c r="C949" s="20" t="s">
        <v>38</v>
      </c>
      <c r="D949" s="21">
        <v>45305</v>
      </c>
      <c r="E949" s="21">
        <v>45309</v>
      </c>
      <c r="F949" s="41">
        <v>0.60909999999999997</v>
      </c>
      <c r="G949" s="26">
        <v>560439.13721040008</v>
      </c>
      <c r="H949" s="26">
        <v>329670.08071200002</v>
      </c>
      <c r="I949" s="26">
        <v>164835.04035600001</v>
      </c>
    </row>
    <row r="950" spans="2:9" x14ac:dyDescent="0.3">
      <c r="B950" s="19" t="s">
        <v>25</v>
      </c>
      <c r="C950" s="20" t="s">
        <v>38</v>
      </c>
      <c r="D950" s="21">
        <v>45310</v>
      </c>
      <c r="E950" s="21">
        <v>45311</v>
      </c>
      <c r="F950" s="41">
        <v>0.60909999999999997</v>
      </c>
      <c r="G950" s="26">
        <v>560439.13721040008</v>
      </c>
      <c r="H950" s="26">
        <v>329670.08071200002</v>
      </c>
      <c r="I950" s="26">
        <v>164835.04035600001</v>
      </c>
    </row>
    <row r="951" spans="2:9" x14ac:dyDescent="0.3">
      <c r="B951" s="19" t="s">
        <v>25</v>
      </c>
      <c r="C951" s="20" t="s">
        <v>38</v>
      </c>
      <c r="D951" s="21">
        <v>45312</v>
      </c>
      <c r="E951" s="21">
        <v>45316</v>
      </c>
      <c r="F951" s="41">
        <v>0.60909999999999997</v>
      </c>
      <c r="G951" s="26">
        <v>560439.13721040008</v>
      </c>
      <c r="H951" s="26">
        <v>329670.08071200002</v>
      </c>
      <c r="I951" s="26">
        <v>164835.04035600001</v>
      </c>
    </row>
    <row r="952" spans="2:9" x14ac:dyDescent="0.3">
      <c r="B952" s="19" t="s">
        <v>25</v>
      </c>
      <c r="C952" s="20" t="s">
        <v>38</v>
      </c>
      <c r="D952" s="21">
        <v>45317</v>
      </c>
      <c r="E952" s="21">
        <v>45318</v>
      </c>
      <c r="F952" s="41">
        <v>0.60909999999999997</v>
      </c>
      <c r="G952" s="26">
        <v>560439.13721040008</v>
      </c>
      <c r="H952" s="26">
        <v>329670.08071200002</v>
      </c>
      <c r="I952" s="26">
        <v>164835.04035600001</v>
      </c>
    </row>
    <row r="953" spans="2:9" x14ac:dyDescent="0.3">
      <c r="B953" s="19" t="s">
        <v>25</v>
      </c>
      <c r="C953" s="20" t="s">
        <v>38</v>
      </c>
      <c r="D953" s="21">
        <v>45319</v>
      </c>
      <c r="E953" s="21">
        <v>45323</v>
      </c>
      <c r="F953" s="41">
        <v>0.60909999999999997</v>
      </c>
      <c r="G953" s="26">
        <v>560439.13721040008</v>
      </c>
      <c r="H953" s="26">
        <v>329670.08071200002</v>
      </c>
      <c r="I953" s="26">
        <v>164835.04035600001</v>
      </c>
    </row>
    <row r="954" spans="2:9" x14ac:dyDescent="0.3">
      <c r="B954" s="19" t="s">
        <v>25</v>
      </c>
      <c r="C954" s="20" t="s">
        <v>38</v>
      </c>
      <c r="D954" s="21">
        <v>45324</v>
      </c>
      <c r="E954" s="21">
        <v>45325</v>
      </c>
      <c r="F954" s="41">
        <v>0.60909999999999997</v>
      </c>
      <c r="G954" s="26">
        <v>560439.13721040008</v>
      </c>
      <c r="H954" s="26">
        <v>329670.08071200002</v>
      </c>
      <c r="I954" s="26">
        <v>164835.04035600001</v>
      </c>
    </row>
    <row r="955" spans="2:9" x14ac:dyDescent="0.3">
      <c r="B955" s="19" t="s">
        <v>25</v>
      </c>
      <c r="C955" s="20" t="s">
        <v>38</v>
      </c>
      <c r="D955" s="21">
        <v>45326</v>
      </c>
      <c r="E955" s="21">
        <v>45330</v>
      </c>
      <c r="F955" s="41">
        <v>0.60909999999999997</v>
      </c>
      <c r="G955" s="26">
        <v>560439.13721040008</v>
      </c>
      <c r="H955" s="26">
        <v>329670.08071200002</v>
      </c>
      <c r="I955" s="26">
        <v>164835.04035600001</v>
      </c>
    </row>
    <row r="956" spans="2:9" x14ac:dyDescent="0.3">
      <c r="B956" s="19" t="s">
        <v>25</v>
      </c>
      <c r="C956" s="20" t="s">
        <v>38</v>
      </c>
      <c r="D956" s="21">
        <v>45331</v>
      </c>
      <c r="E956" s="21">
        <v>45332</v>
      </c>
      <c r="F956" s="41">
        <v>0.60909999999999997</v>
      </c>
      <c r="G956" s="26">
        <v>560439.13721040008</v>
      </c>
      <c r="H956" s="26">
        <v>329670.08071200002</v>
      </c>
      <c r="I956" s="26">
        <v>164835.04035600001</v>
      </c>
    </row>
    <row r="957" spans="2:9" x14ac:dyDescent="0.3">
      <c r="B957" s="19" t="s">
        <v>25</v>
      </c>
      <c r="C957" s="20" t="s">
        <v>38</v>
      </c>
      <c r="D957" s="21">
        <v>45333</v>
      </c>
      <c r="E957" s="21">
        <v>45337</v>
      </c>
      <c r="F957" s="41">
        <v>0.60909999999999997</v>
      </c>
      <c r="G957" s="26">
        <v>560439.13721040008</v>
      </c>
      <c r="H957" s="26">
        <v>329670.08071200002</v>
      </c>
      <c r="I957" s="26">
        <v>164835.04035600001</v>
      </c>
    </row>
    <row r="958" spans="2:9" x14ac:dyDescent="0.3">
      <c r="B958" s="19" t="s">
        <v>25</v>
      </c>
      <c r="C958" s="20" t="s">
        <v>38</v>
      </c>
      <c r="D958" s="21">
        <v>45338</v>
      </c>
      <c r="E958" s="21">
        <v>45339</v>
      </c>
      <c r="F958" s="41">
        <v>0.60909999999999997</v>
      </c>
      <c r="G958" s="26">
        <v>560439.13721040008</v>
      </c>
      <c r="H958" s="26">
        <v>329670.08071200002</v>
      </c>
      <c r="I958" s="26">
        <v>164835.04035600001</v>
      </c>
    </row>
    <row r="959" spans="2:9" x14ac:dyDescent="0.3">
      <c r="B959" s="19" t="s">
        <v>25</v>
      </c>
      <c r="C959" s="20" t="s">
        <v>38</v>
      </c>
      <c r="D959" s="21">
        <v>45340</v>
      </c>
      <c r="E959" s="21">
        <v>45344</v>
      </c>
      <c r="F959" s="41">
        <v>0.60909999999999997</v>
      </c>
      <c r="G959" s="26">
        <v>560439.13721040008</v>
      </c>
      <c r="H959" s="26">
        <v>329670.08071200002</v>
      </c>
      <c r="I959" s="26">
        <v>164835.04035600001</v>
      </c>
    </row>
    <row r="960" spans="2:9" x14ac:dyDescent="0.3">
      <c r="B960" s="19" t="s">
        <v>25</v>
      </c>
      <c r="C960" s="20" t="s">
        <v>38</v>
      </c>
      <c r="D960" s="21">
        <v>45345</v>
      </c>
      <c r="E960" s="21">
        <v>45346</v>
      </c>
      <c r="F960" s="41">
        <v>0.60909999999999997</v>
      </c>
      <c r="G960" s="26">
        <v>560439.13721040008</v>
      </c>
      <c r="H960" s="26">
        <v>329670.08071200002</v>
      </c>
      <c r="I960" s="26">
        <v>164835.04035600001</v>
      </c>
    </row>
    <row r="961" spans="2:9" x14ac:dyDescent="0.3">
      <c r="B961" s="19" t="s">
        <v>25</v>
      </c>
      <c r="C961" s="20" t="s">
        <v>38</v>
      </c>
      <c r="D961" s="21">
        <v>45347</v>
      </c>
      <c r="E961" s="21">
        <v>45351</v>
      </c>
      <c r="F961" s="41">
        <v>0.60909999999999997</v>
      </c>
      <c r="G961" s="26">
        <v>560439.13721040008</v>
      </c>
      <c r="H961" s="26">
        <v>329670.08071200002</v>
      </c>
      <c r="I961" s="26">
        <v>164835.04035600001</v>
      </c>
    </row>
    <row r="962" spans="2:9" x14ac:dyDescent="0.3">
      <c r="B962" s="19" t="s">
        <v>25</v>
      </c>
      <c r="C962" s="20" t="s">
        <v>38</v>
      </c>
      <c r="D962" s="21">
        <v>45352</v>
      </c>
      <c r="E962" s="21">
        <v>45353</v>
      </c>
      <c r="F962" s="41">
        <v>0.60909999999999997</v>
      </c>
      <c r="G962" s="26">
        <v>560439.13721040008</v>
      </c>
      <c r="H962" s="26">
        <v>329670.08071200002</v>
      </c>
      <c r="I962" s="26">
        <v>164835.04035600001</v>
      </c>
    </row>
    <row r="963" spans="2:9" x14ac:dyDescent="0.3">
      <c r="B963" s="19" t="s">
        <v>25</v>
      </c>
      <c r="C963" s="20" t="s">
        <v>38</v>
      </c>
      <c r="D963" s="21">
        <v>45354</v>
      </c>
      <c r="E963" s="21">
        <v>45358</v>
      </c>
      <c r="F963" s="41">
        <v>0.60909999999999997</v>
      </c>
      <c r="G963" s="26">
        <v>560439.13721040008</v>
      </c>
      <c r="H963" s="26">
        <v>329670.08071200002</v>
      </c>
      <c r="I963" s="26">
        <v>164835.04035600001</v>
      </c>
    </row>
    <row r="964" spans="2:9" x14ac:dyDescent="0.3">
      <c r="B964" s="19" t="s">
        <v>25</v>
      </c>
      <c r="C964" s="20" t="s">
        <v>38</v>
      </c>
      <c r="D964" s="21">
        <v>45359</v>
      </c>
      <c r="E964" s="21">
        <v>45360</v>
      </c>
      <c r="F964" s="41">
        <v>0.60909999999999997</v>
      </c>
      <c r="G964" s="26">
        <v>560439.13721040008</v>
      </c>
      <c r="H964" s="26">
        <v>329670.08071200002</v>
      </c>
      <c r="I964" s="26">
        <v>164835.04035600001</v>
      </c>
    </row>
    <row r="965" spans="2:9" x14ac:dyDescent="0.3">
      <c r="B965" s="19" t="s">
        <v>25</v>
      </c>
      <c r="C965" s="20" t="s">
        <v>38</v>
      </c>
      <c r="D965" s="21">
        <v>45361</v>
      </c>
      <c r="E965" s="21">
        <v>45365</v>
      </c>
      <c r="F965" s="41">
        <v>0.60909999999999997</v>
      </c>
      <c r="G965" s="26">
        <v>560439.13721040008</v>
      </c>
      <c r="H965" s="26">
        <v>329670.08071200002</v>
      </c>
      <c r="I965" s="26">
        <v>164835.04035600001</v>
      </c>
    </row>
    <row r="966" spans="2:9" x14ac:dyDescent="0.3">
      <c r="B966" s="19" t="s">
        <v>25</v>
      </c>
      <c r="C966" s="20" t="s">
        <v>38</v>
      </c>
      <c r="D966" s="21">
        <v>45366</v>
      </c>
      <c r="E966" s="21">
        <v>45367</v>
      </c>
      <c r="F966" s="41">
        <v>0.60909999999999997</v>
      </c>
      <c r="G966" s="26">
        <v>560439.13721040008</v>
      </c>
      <c r="H966" s="26">
        <v>329670.08071200002</v>
      </c>
      <c r="I966" s="26">
        <v>164835.04035600001</v>
      </c>
    </row>
    <row r="967" spans="2:9" x14ac:dyDescent="0.3">
      <c r="B967" s="19" t="s">
        <v>25</v>
      </c>
      <c r="C967" s="20" t="s">
        <v>38</v>
      </c>
      <c r="D967" s="21">
        <v>45368</v>
      </c>
      <c r="E967" s="21">
        <v>45372</v>
      </c>
      <c r="F967" s="41">
        <v>0.60909999999999997</v>
      </c>
      <c r="G967" s="26">
        <v>560439.13721040008</v>
      </c>
      <c r="H967" s="26">
        <v>329670.08071200002</v>
      </c>
      <c r="I967" s="26">
        <v>164835.04035600001</v>
      </c>
    </row>
    <row r="968" spans="2:9" x14ac:dyDescent="0.3">
      <c r="B968" s="19" t="s">
        <v>25</v>
      </c>
      <c r="C968" s="20" t="s">
        <v>38</v>
      </c>
      <c r="D968" s="21">
        <v>45373</v>
      </c>
      <c r="E968" s="21">
        <v>45373</v>
      </c>
      <c r="F968" s="41">
        <v>0.60909999999999997</v>
      </c>
      <c r="G968" s="26">
        <v>560439.13721040008</v>
      </c>
      <c r="H968" s="26">
        <v>329670.08071200002</v>
      </c>
      <c r="I968" s="26">
        <v>164835.04035600001</v>
      </c>
    </row>
    <row r="969" spans="2:9" x14ac:dyDescent="0.3">
      <c r="B969" s="19" t="s">
        <v>25</v>
      </c>
      <c r="C969" s="20" t="s">
        <v>38</v>
      </c>
      <c r="D969" s="21">
        <v>45374</v>
      </c>
      <c r="E969" s="21">
        <v>45374</v>
      </c>
      <c r="F969" s="41">
        <v>0.59940000000000004</v>
      </c>
      <c r="G969" s="26">
        <v>747362.46224639995</v>
      </c>
      <c r="H969" s="26">
        <v>439624.97779199999</v>
      </c>
      <c r="I969" s="26">
        <v>219812.488896</v>
      </c>
    </row>
    <row r="970" spans="2:9" x14ac:dyDescent="0.3">
      <c r="B970" s="19" t="s">
        <v>25</v>
      </c>
      <c r="C970" s="20" t="s">
        <v>38</v>
      </c>
      <c r="D970" s="21">
        <v>45375</v>
      </c>
      <c r="E970" s="21">
        <v>45376</v>
      </c>
      <c r="F970" s="41">
        <v>0.59940000000000004</v>
      </c>
      <c r="G970" s="26">
        <v>747362.46224639995</v>
      </c>
      <c r="H970" s="26">
        <v>439624.97779199999</v>
      </c>
      <c r="I970" s="26">
        <v>219812.488896</v>
      </c>
    </row>
    <row r="971" spans="2:9" x14ac:dyDescent="0.3">
      <c r="B971" s="19" t="s">
        <v>25</v>
      </c>
      <c r="C971" s="20" t="s">
        <v>38</v>
      </c>
      <c r="D971" s="21">
        <v>45377</v>
      </c>
      <c r="E971" s="21">
        <v>45378</v>
      </c>
      <c r="F971" s="41">
        <v>0.59940000000000004</v>
      </c>
      <c r="G971" s="26">
        <v>747362.46224639995</v>
      </c>
      <c r="H971" s="26">
        <v>439624.97779199999</v>
      </c>
      <c r="I971" s="26">
        <v>219812.488896</v>
      </c>
    </row>
    <row r="972" spans="2:9" x14ac:dyDescent="0.3">
      <c r="B972" s="19" t="s">
        <v>25</v>
      </c>
      <c r="C972" s="20" t="s">
        <v>38</v>
      </c>
      <c r="D972" s="21">
        <v>45379</v>
      </c>
      <c r="E972" s="21">
        <v>45379</v>
      </c>
      <c r="F972" s="41">
        <v>0.59940000000000004</v>
      </c>
      <c r="G972" s="26">
        <v>747362.46224639995</v>
      </c>
      <c r="H972" s="26">
        <v>439624.97779199999</v>
      </c>
      <c r="I972" s="26">
        <v>219812.488896</v>
      </c>
    </row>
    <row r="973" spans="2:9" x14ac:dyDescent="0.3">
      <c r="B973" s="19" t="s">
        <v>25</v>
      </c>
      <c r="C973" s="20" t="s">
        <v>38</v>
      </c>
      <c r="D973" s="21">
        <v>45380</v>
      </c>
      <c r="E973" s="21">
        <v>45381</v>
      </c>
      <c r="F973" s="41">
        <v>0.59940000000000004</v>
      </c>
      <c r="G973" s="26">
        <v>747362.46224639995</v>
      </c>
      <c r="H973" s="26">
        <v>439624.97779199999</v>
      </c>
      <c r="I973" s="26">
        <v>219812.488896</v>
      </c>
    </row>
    <row r="974" spans="2:9" x14ac:dyDescent="0.3">
      <c r="B974" s="19" t="s">
        <v>25</v>
      </c>
      <c r="C974" s="20" t="s">
        <v>38</v>
      </c>
      <c r="D974" s="21">
        <v>45382</v>
      </c>
      <c r="E974" s="21">
        <v>45386</v>
      </c>
      <c r="F974" s="41">
        <v>0.60909999999999997</v>
      </c>
      <c r="G974" s="26">
        <v>490818.66825600009</v>
      </c>
      <c r="H974" s="26">
        <v>288716.86368000001</v>
      </c>
      <c r="I974" s="26">
        <v>144358.43184</v>
      </c>
    </row>
    <row r="975" spans="2:9" x14ac:dyDescent="0.3">
      <c r="B975" s="19" t="s">
        <v>25</v>
      </c>
      <c r="C975" s="20" t="s">
        <v>38</v>
      </c>
      <c r="D975" s="21">
        <v>45387</v>
      </c>
      <c r="E975" s="21">
        <v>45443</v>
      </c>
      <c r="F975" s="41" t="s">
        <v>54</v>
      </c>
      <c r="G975" s="26">
        <v>560439.13721040008</v>
      </c>
      <c r="H975" s="26">
        <v>329670.08071200002</v>
      </c>
      <c r="I975" s="26">
        <v>164835.04035600001</v>
      </c>
    </row>
    <row r="976" spans="2:9" x14ac:dyDescent="0.3">
      <c r="B976" s="19" t="s">
        <v>33</v>
      </c>
      <c r="C976" s="20" t="s">
        <v>17</v>
      </c>
      <c r="D976" s="21">
        <v>45219</v>
      </c>
      <c r="E976" s="21">
        <v>45220</v>
      </c>
      <c r="F976" s="41">
        <v>0.13</v>
      </c>
      <c r="G976" s="26">
        <v>613513.23375000001</v>
      </c>
      <c r="H976" s="26">
        <v>360890.13750000001</v>
      </c>
      <c r="I976" s="26">
        <v>180445.06875000001</v>
      </c>
    </row>
    <row r="977" spans="2:9" x14ac:dyDescent="0.3">
      <c r="B977" s="19" t="s">
        <v>33</v>
      </c>
      <c r="C977" s="20" t="s">
        <v>17</v>
      </c>
      <c r="D977" s="21">
        <v>45221</v>
      </c>
      <c r="E977" s="21">
        <v>45225</v>
      </c>
      <c r="F977" s="41">
        <v>0.34</v>
      </c>
      <c r="G977" s="26">
        <v>424362.71609268076</v>
      </c>
      <c r="H977" s="26">
        <v>249625.12711334162</v>
      </c>
      <c r="I977" s="26">
        <v>124812.56355667081</v>
      </c>
    </row>
    <row r="978" spans="2:9" x14ac:dyDescent="0.3">
      <c r="B978" s="19" t="s">
        <v>33</v>
      </c>
      <c r="C978" s="20" t="s">
        <v>17</v>
      </c>
      <c r="D978" s="21">
        <v>45226</v>
      </c>
      <c r="E978" s="21">
        <v>45227</v>
      </c>
      <c r="F978" s="41">
        <v>0.26</v>
      </c>
      <c r="G978" s="26">
        <v>521838.84250000003</v>
      </c>
      <c r="H978" s="26">
        <v>306964.02500000002</v>
      </c>
      <c r="I978" s="26">
        <v>153482.01250000001</v>
      </c>
    </row>
    <row r="979" spans="2:9" x14ac:dyDescent="0.3">
      <c r="B979" s="19" t="s">
        <v>33</v>
      </c>
      <c r="C979" s="20" t="s">
        <v>17</v>
      </c>
      <c r="D979" s="21">
        <v>45228</v>
      </c>
      <c r="E979" s="21">
        <v>45232</v>
      </c>
      <c r="F979" s="41">
        <v>0.39</v>
      </c>
      <c r="G979" s="26">
        <v>392214.02547959884</v>
      </c>
      <c r="H979" s="26">
        <v>230714.13263505819</v>
      </c>
      <c r="I979" s="26">
        <v>115357.0663175291</v>
      </c>
    </row>
    <row r="980" spans="2:9" x14ac:dyDescent="0.3">
      <c r="B980" s="19" t="s">
        <v>33</v>
      </c>
      <c r="C980" s="20" t="s">
        <v>17</v>
      </c>
      <c r="D980" s="21">
        <v>45233</v>
      </c>
      <c r="E980" s="21">
        <v>45235</v>
      </c>
      <c r="F980" s="41">
        <v>0.2</v>
      </c>
      <c r="G980" s="26">
        <v>564150.10000000009</v>
      </c>
      <c r="H980" s="26">
        <v>331853</v>
      </c>
      <c r="I980" s="26">
        <v>165926.5</v>
      </c>
    </row>
    <row r="981" spans="2:9" x14ac:dyDescent="0.3">
      <c r="B981" s="19" t="s">
        <v>33</v>
      </c>
      <c r="C981" s="20" t="s">
        <v>17</v>
      </c>
      <c r="D981" s="21">
        <v>45236</v>
      </c>
      <c r="E981" s="21">
        <v>45239</v>
      </c>
      <c r="F981" s="41">
        <v>0.3</v>
      </c>
      <c r="G981" s="26">
        <v>450081.66858314624</v>
      </c>
      <c r="H981" s="26">
        <v>264753.92269596842</v>
      </c>
      <c r="I981" s="26">
        <v>132376.96134798421</v>
      </c>
    </row>
    <row r="982" spans="2:9" x14ac:dyDescent="0.3">
      <c r="B982" s="19" t="s">
        <v>33</v>
      </c>
      <c r="C982" s="20" t="s">
        <v>17</v>
      </c>
      <c r="D982" s="21">
        <v>45240</v>
      </c>
      <c r="E982" s="21">
        <v>45242</v>
      </c>
      <c r="F982" s="41">
        <v>0.32</v>
      </c>
      <c r="G982" s="26">
        <v>479527.58500000008</v>
      </c>
      <c r="H982" s="26">
        <v>282075.05000000005</v>
      </c>
      <c r="I982" s="26">
        <v>141037.52500000002</v>
      </c>
    </row>
    <row r="983" spans="2:9" x14ac:dyDescent="0.3">
      <c r="B983" s="19" t="s">
        <v>33</v>
      </c>
      <c r="C983" s="20" t="s">
        <v>17</v>
      </c>
      <c r="D983" s="21">
        <v>45243</v>
      </c>
      <c r="E983" s="21">
        <v>45246</v>
      </c>
      <c r="F983" s="41">
        <v>0.3</v>
      </c>
      <c r="G983" s="26">
        <v>450081.66858314624</v>
      </c>
      <c r="H983" s="26">
        <v>264753.92269596842</v>
      </c>
      <c r="I983" s="26">
        <v>132376.96134798421</v>
      </c>
    </row>
    <row r="984" spans="2:9" x14ac:dyDescent="0.3">
      <c r="B984" s="19" t="s">
        <v>33</v>
      </c>
      <c r="C984" s="20" t="s">
        <v>17</v>
      </c>
      <c r="D984" s="21">
        <v>45247</v>
      </c>
      <c r="E984" s="21">
        <v>45248</v>
      </c>
      <c r="F984" s="41">
        <v>0.13</v>
      </c>
      <c r="G984" s="26">
        <v>613513.23375000001</v>
      </c>
      <c r="H984" s="26">
        <v>360890.13750000001</v>
      </c>
      <c r="I984" s="26">
        <v>180445.06875000001</v>
      </c>
    </row>
    <row r="985" spans="2:9" x14ac:dyDescent="0.3">
      <c r="B985" s="19" t="s">
        <v>33</v>
      </c>
      <c r="C985" s="20" t="s">
        <v>17</v>
      </c>
      <c r="D985" s="21">
        <v>45249</v>
      </c>
      <c r="E985" s="21">
        <v>45253</v>
      </c>
      <c r="F985" s="41">
        <v>0.13</v>
      </c>
      <c r="G985" s="26">
        <v>559387.21666762454</v>
      </c>
      <c r="H985" s="26">
        <v>329051.30392213212</v>
      </c>
      <c r="I985" s="26">
        <v>164525.65196106606</v>
      </c>
    </row>
    <row r="986" spans="2:9" x14ac:dyDescent="0.3">
      <c r="B986" s="19" t="s">
        <v>33</v>
      </c>
      <c r="C986" s="20" t="s">
        <v>17</v>
      </c>
      <c r="D986" s="21">
        <v>45254</v>
      </c>
      <c r="E986" s="21">
        <v>45255</v>
      </c>
      <c r="F986" s="41">
        <v>0.13</v>
      </c>
      <c r="G986" s="26">
        <v>613513.23375000001</v>
      </c>
      <c r="H986" s="26">
        <v>360890.13750000001</v>
      </c>
      <c r="I986" s="26">
        <v>180445.06875000001</v>
      </c>
    </row>
    <row r="987" spans="2:9" x14ac:dyDescent="0.3">
      <c r="B987" s="19" t="s">
        <v>33</v>
      </c>
      <c r="C987" s="20" t="s">
        <v>17</v>
      </c>
      <c r="D987" s="21">
        <v>45256</v>
      </c>
      <c r="E987" s="21">
        <v>45260</v>
      </c>
      <c r="F987" s="41">
        <v>0.3</v>
      </c>
      <c r="G987" s="26">
        <v>450081.66858314624</v>
      </c>
      <c r="H987" s="26">
        <v>264753.92269596842</v>
      </c>
      <c r="I987" s="26">
        <v>132376.96134798421</v>
      </c>
    </row>
    <row r="988" spans="2:9" x14ac:dyDescent="0.3">
      <c r="B988" s="19" t="s">
        <v>33</v>
      </c>
      <c r="C988" s="20" t="s">
        <v>17</v>
      </c>
      <c r="D988" s="21">
        <v>45261</v>
      </c>
      <c r="E988" s="21">
        <v>45262</v>
      </c>
      <c r="F988" s="41">
        <v>0.22</v>
      </c>
      <c r="G988" s="26">
        <v>550046.34750000003</v>
      </c>
      <c r="H988" s="26">
        <v>323556.67499999999</v>
      </c>
      <c r="I988" s="26">
        <v>161778.33749999999</v>
      </c>
    </row>
    <row r="989" spans="2:9" x14ac:dyDescent="0.3">
      <c r="B989" s="19" t="s">
        <v>33</v>
      </c>
      <c r="C989" s="20" t="s">
        <v>17</v>
      </c>
      <c r="D989" s="21">
        <v>45263</v>
      </c>
      <c r="E989" s="21">
        <v>45266</v>
      </c>
      <c r="F989" s="41">
        <v>0.22</v>
      </c>
      <c r="G989" s="26">
        <v>550046.34750000003</v>
      </c>
      <c r="H989" s="26">
        <v>323556.67499999999</v>
      </c>
      <c r="I989" s="26">
        <v>161778.33749999999</v>
      </c>
    </row>
    <row r="990" spans="2:9" x14ac:dyDescent="0.3">
      <c r="B990" s="19" t="s">
        <v>33</v>
      </c>
      <c r="C990" s="20" t="s">
        <v>17</v>
      </c>
      <c r="D990" s="21">
        <v>45267</v>
      </c>
      <c r="E990" s="21">
        <v>45269</v>
      </c>
      <c r="F990" s="41">
        <v>0.13</v>
      </c>
      <c r="G990" s="26">
        <v>613513.23375000001</v>
      </c>
      <c r="H990" s="26">
        <v>360890.13750000001</v>
      </c>
      <c r="I990" s="26">
        <v>180445.06875000001</v>
      </c>
    </row>
    <row r="991" spans="2:9" x14ac:dyDescent="0.3">
      <c r="B991" s="19" t="s">
        <v>33</v>
      </c>
      <c r="C991" s="20" t="s">
        <v>17</v>
      </c>
      <c r="D991" s="21">
        <v>45270</v>
      </c>
      <c r="E991" s="21">
        <v>45270</v>
      </c>
      <c r="F991" s="41">
        <v>0.3</v>
      </c>
      <c r="G991" s="26">
        <v>493631.33750000008</v>
      </c>
      <c r="H991" s="26">
        <v>290371.375</v>
      </c>
      <c r="I991" s="26">
        <v>145185.6875</v>
      </c>
    </row>
    <row r="992" spans="2:9" x14ac:dyDescent="0.3">
      <c r="B992" s="19" t="s">
        <v>33</v>
      </c>
      <c r="C992" s="20" t="s">
        <v>17</v>
      </c>
      <c r="D992" s="21">
        <v>45271</v>
      </c>
      <c r="E992" s="21">
        <v>45274</v>
      </c>
      <c r="F992" s="41">
        <v>0.48</v>
      </c>
      <c r="G992" s="26">
        <v>497250.02760969196</v>
      </c>
      <c r="H992" s="26">
        <v>292500.01624099526</v>
      </c>
      <c r="I992" s="26">
        <v>146250.00812049763</v>
      </c>
    </row>
    <row r="993" spans="2:9" x14ac:dyDescent="0.3">
      <c r="B993" s="19" t="s">
        <v>33</v>
      </c>
      <c r="C993" s="20" t="s">
        <v>17</v>
      </c>
      <c r="D993" s="21">
        <v>45275</v>
      </c>
      <c r="E993" s="21">
        <v>45276</v>
      </c>
      <c r="F993" s="41">
        <v>0.33</v>
      </c>
      <c r="G993" s="26">
        <v>640687.53557402606</v>
      </c>
      <c r="H993" s="26">
        <v>376875.02092589776</v>
      </c>
      <c r="I993" s="26">
        <v>188437.51046294888</v>
      </c>
    </row>
    <row r="994" spans="2:9" x14ac:dyDescent="0.3">
      <c r="B994" s="19" t="s">
        <v>33</v>
      </c>
      <c r="C994" s="20" t="s">
        <v>17</v>
      </c>
      <c r="D994" s="21">
        <v>45277</v>
      </c>
      <c r="E994" s="21">
        <v>45282</v>
      </c>
      <c r="F994" s="41">
        <v>0.39</v>
      </c>
      <c r="G994" s="26">
        <v>583312.53238829237</v>
      </c>
      <c r="H994" s="26">
        <v>343125.01905193675</v>
      </c>
      <c r="I994" s="26">
        <v>171562.50952596837</v>
      </c>
    </row>
    <row r="995" spans="2:9" x14ac:dyDescent="0.3">
      <c r="B995" s="19" t="s">
        <v>33</v>
      </c>
      <c r="C995" s="20" t="s">
        <v>17</v>
      </c>
      <c r="D995" s="21">
        <v>45283</v>
      </c>
      <c r="E995" s="21">
        <v>45284</v>
      </c>
      <c r="F995" s="41" t="s">
        <v>53</v>
      </c>
      <c r="G995" s="26">
        <v>956250.05309556145</v>
      </c>
      <c r="H995" s="26">
        <v>562500.03123268322</v>
      </c>
      <c r="I995" s="26">
        <v>281250.01561634161</v>
      </c>
    </row>
    <row r="996" spans="2:9" x14ac:dyDescent="0.3">
      <c r="B996" s="19" t="s">
        <v>33</v>
      </c>
      <c r="C996" s="20" t="s">
        <v>17</v>
      </c>
      <c r="D996" s="21">
        <v>45285</v>
      </c>
      <c r="E996" s="21">
        <v>45287</v>
      </c>
      <c r="F996" s="41" t="s">
        <v>53</v>
      </c>
      <c r="G996" s="26">
        <v>705187.62500000012</v>
      </c>
      <c r="H996" s="26">
        <v>414816.25000000006</v>
      </c>
      <c r="I996" s="26">
        <v>207408.12500000003</v>
      </c>
    </row>
    <row r="997" spans="2:9" x14ac:dyDescent="0.3">
      <c r="B997" s="19" t="s">
        <v>33</v>
      </c>
      <c r="C997" s="20" t="s">
        <v>17</v>
      </c>
      <c r="D997" s="21">
        <v>45288</v>
      </c>
      <c r="E997" s="21">
        <v>45288</v>
      </c>
      <c r="F997" s="41">
        <v>0.25</v>
      </c>
      <c r="G997" s="26">
        <v>528890.71875</v>
      </c>
      <c r="H997" s="26">
        <v>311112.18750000006</v>
      </c>
      <c r="I997" s="26">
        <v>155556.09375000003</v>
      </c>
    </row>
    <row r="998" spans="2:9" x14ac:dyDescent="0.3">
      <c r="B998" s="19" t="s">
        <v>33</v>
      </c>
      <c r="C998" s="20" t="s">
        <v>17</v>
      </c>
      <c r="D998" s="21">
        <v>45289</v>
      </c>
      <c r="E998" s="21">
        <v>45289</v>
      </c>
      <c r="F998" s="41">
        <v>0.41</v>
      </c>
      <c r="G998" s="26">
        <v>564187.53132638126</v>
      </c>
      <c r="H998" s="26">
        <v>331875.0184272831</v>
      </c>
      <c r="I998" s="26">
        <v>165937.50921364155</v>
      </c>
    </row>
    <row r="999" spans="2:9" x14ac:dyDescent="0.3">
      <c r="B999" s="19" t="s">
        <v>33</v>
      </c>
      <c r="C999" s="20" t="s">
        <v>17</v>
      </c>
      <c r="D999" s="21">
        <v>45290</v>
      </c>
      <c r="E999" s="21">
        <v>45291</v>
      </c>
      <c r="F999" s="41" t="s">
        <v>53</v>
      </c>
      <c r="G999" s="26">
        <v>956250.05309556145</v>
      </c>
      <c r="H999" s="26">
        <v>562500.03123268322</v>
      </c>
      <c r="I999" s="26">
        <v>281250.01561634161</v>
      </c>
    </row>
    <row r="1000" spans="2:9" x14ac:dyDescent="0.3">
      <c r="B1000" s="19" t="s">
        <v>33</v>
      </c>
      <c r="C1000" s="20" t="s">
        <v>17</v>
      </c>
      <c r="D1000" s="21">
        <v>45292</v>
      </c>
      <c r="E1000" s="21">
        <v>45292</v>
      </c>
      <c r="F1000" s="41">
        <v>0.41</v>
      </c>
      <c r="G1000" s="26">
        <v>631890.03508554702</v>
      </c>
      <c r="H1000" s="26">
        <v>371700.02063855709</v>
      </c>
      <c r="I1000" s="26">
        <v>185850.01031927855</v>
      </c>
    </row>
    <row r="1001" spans="2:9" x14ac:dyDescent="0.3">
      <c r="B1001" s="19" t="s">
        <v>33</v>
      </c>
      <c r="C1001" s="20" t="s">
        <v>17</v>
      </c>
      <c r="D1001" s="21">
        <v>45293</v>
      </c>
      <c r="E1001" s="21">
        <v>45298</v>
      </c>
      <c r="F1001" s="41">
        <v>0.41</v>
      </c>
      <c r="G1001" s="26">
        <v>631890.03508554702</v>
      </c>
      <c r="H1001" s="26">
        <v>371700.02063855709</v>
      </c>
      <c r="I1001" s="26">
        <v>185850.01031927855</v>
      </c>
    </row>
    <row r="1002" spans="2:9" x14ac:dyDescent="0.3">
      <c r="B1002" s="19" t="s">
        <v>33</v>
      </c>
      <c r="C1002" s="20" t="s">
        <v>17</v>
      </c>
      <c r="D1002" s="21">
        <v>45299</v>
      </c>
      <c r="E1002" s="21">
        <v>45302</v>
      </c>
      <c r="F1002" s="41">
        <v>0.41</v>
      </c>
      <c r="G1002" s="26">
        <v>465987.9826000001</v>
      </c>
      <c r="H1002" s="26">
        <v>274110.57800000004</v>
      </c>
      <c r="I1002" s="26">
        <v>137055.28900000002</v>
      </c>
    </row>
    <row r="1003" spans="2:9" x14ac:dyDescent="0.3">
      <c r="B1003" s="19" t="s">
        <v>33</v>
      </c>
      <c r="C1003" s="20" t="s">
        <v>17</v>
      </c>
      <c r="D1003" s="21">
        <v>45303</v>
      </c>
      <c r="E1003" s="21">
        <v>45304</v>
      </c>
      <c r="F1003" s="41">
        <v>0.2492</v>
      </c>
      <c r="G1003" s="26">
        <v>592989.45311200002</v>
      </c>
      <c r="H1003" s="26">
        <v>348817.32536000002</v>
      </c>
      <c r="I1003" s="26">
        <v>174408.66268000001</v>
      </c>
    </row>
    <row r="1004" spans="2:9" x14ac:dyDescent="0.3">
      <c r="B1004" s="19" t="s">
        <v>33</v>
      </c>
      <c r="C1004" s="20" t="s">
        <v>17</v>
      </c>
      <c r="D1004" s="21">
        <v>45305</v>
      </c>
      <c r="E1004" s="21">
        <v>45309</v>
      </c>
      <c r="F1004" s="41">
        <v>0.41</v>
      </c>
      <c r="G1004" s="26">
        <v>465987.9826000001</v>
      </c>
      <c r="H1004" s="26">
        <v>274110.57800000004</v>
      </c>
      <c r="I1004" s="26">
        <v>137055.28900000002</v>
      </c>
    </row>
    <row r="1005" spans="2:9" x14ac:dyDescent="0.3">
      <c r="B1005" s="19" t="s">
        <v>33</v>
      </c>
      <c r="C1005" s="20" t="s">
        <v>17</v>
      </c>
      <c r="D1005" s="21">
        <v>45310</v>
      </c>
      <c r="E1005" s="21">
        <v>45311</v>
      </c>
      <c r="F1005" s="41">
        <v>0.2492</v>
      </c>
      <c r="G1005" s="26">
        <v>592989.45311200002</v>
      </c>
      <c r="H1005" s="26">
        <v>348817.32536000002</v>
      </c>
      <c r="I1005" s="26">
        <v>174408.66268000001</v>
      </c>
    </row>
    <row r="1006" spans="2:9" x14ac:dyDescent="0.3">
      <c r="B1006" s="19" t="s">
        <v>33</v>
      </c>
      <c r="C1006" s="20" t="s">
        <v>17</v>
      </c>
      <c r="D1006" s="21">
        <v>45312</v>
      </c>
      <c r="E1006" s="21">
        <v>45316</v>
      </c>
      <c r="F1006" s="41">
        <v>0.41</v>
      </c>
      <c r="G1006" s="26">
        <v>424877.09514249006</v>
      </c>
      <c r="H1006" s="26">
        <v>249927.70302499415</v>
      </c>
      <c r="I1006" s="26">
        <v>124963.85151249707</v>
      </c>
    </row>
    <row r="1007" spans="2:9" x14ac:dyDescent="0.3">
      <c r="B1007" s="19" t="s">
        <v>33</v>
      </c>
      <c r="C1007" s="20" t="s">
        <v>17</v>
      </c>
      <c r="D1007" s="21">
        <v>45317</v>
      </c>
      <c r="E1007" s="21">
        <v>45318</v>
      </c>
      <c r="F1007" s="41">
        <v>0.2492</v>
      </c>
      <c r="G1007" s="26">
        <v>592989.45311200002</v>
      </c>
      <c r="H1007" s="26">
        <v>348817.32536000002</v>
      </c>
      <c r="I1007" s="26">
        <v>174408.66268000001</v>
      </c>
    </row>
    <row r="1008" spans="2:9" x14ac:dyDescent="0.3">
      <c r="B1008" s="19" t="s">
        <v>33</v>
      </c>
      <c r="C1008" s="20" t="s">
        <v>17</v>
      </c>
      <c r="D1008" s="21">
        <v>45319</v>
      </c>
      <c r="E1008" s="21">
        <v>45323</v>
      </c>
      <c r="F1008" s="41">
        <v>0.41</v>
      </c>
      <c r="G1008" s="26">
        <v>424877.09514249006</v>
      </c>
      <c r="H1008" s="26">
        <v>249927.70302499415</v>
      </c>
      <c r="I1008" s="26">
        <v>124963.85151249707</v>
      </c>
    </row>
    <row r="1009" spans="2:9" x14ac:dyDescent="0.3">
      <c r="B1009" s="19" t="s">
        <v>33</v>
      </c>
      <c r="C1009" s="20" t="s">
        <v>17</v>
      </c>
      <c r="D1009" s="21">
        <v>45324</v>
      </c>
      <c r="E1009" s="21">
        <v>45325</v>
      </c>
      <c r="F1009" s="41">
        <v>0.2492</v>
      </c>
      <c r="G1009" s="26">
        <v>592989.45311200002</v>
      </c>
      <c r="H1009" s="26">
        <v>348817.32536000002</v>
      </c>
      <c r="I1009" s="26">
        <v>174408.66268000001</v>
      </c>
    </row>
    <row r="1010" spans="2:9" x14ac:dyDescent="0.3">
      <c r="B1010" s="19" t="s">
        <v>33</v>
      </c>
      <c r="C1010" s="20" t="s">
        <v>17</v>
      </c>
      <c r="D1010" s="21">
        <v>45326</v>
      </c>
      <c r="E1010" s="21">
        <v>45330</v>
      </c>
      <c r="F1010" s="41">
        <v>0.41</v>
      </c>
      <c r="G1010" s="26">
        <v>424877.09514249006</v>
      </c>
      <c r="H1010" s="26">
        <v>249927.70302499415</v>
      </c>
      <c r="I1010" s="26">
        <v>124963.85151249707</v>
      </c>
    </row>
    <row r="1011" spans="2:9" x14ac:dyDescent="0.3">
      <c r="B1011" s="19" t="s">
        <v>33</v>
      </c>
      <c r="C1011" s="20" t="s">
        <v>17</v>
      </c>
      <c r="D1011" s="21">
        <v>45331</v>
      </c>
      <c r="E1011" s="21">
        <v>45332</v>
      </c>
      <c r="F1011" s="41">
        <v>0.2492</v>
      </c>
      <c r="G1011" s="26">
        <v>592989.45311200002</v>
      </c>
      <c r="H1011" s="26">
        <v>348817.32536000002</v>
      </c>
      <c r="I1011" s="26">
        <v>174408.66268000001</v>
      </c>
    </row>
    <row r="1012" spans="2:9" x14ac:dyDescent="0.3">
      <c r="B1012" s="19" t="s">
        <v>33</v>
      </c>
      <c r="C1012" s="20" t="s">
        <v>17</v>
      </c>
      <c r="D1012" s="21">
        <v>45333</v>
      </c>
      <c r="E1012" s="21">
        <v>45337</v>
      </c>
      <c r="F1012" s="41">
        <v>0.41</v>
      </c>
      <c r="G1012" s="26">
        <v>424877.09514249006</v>
      </c>
      <c r="H1012" s="26">
        <v>249927.70302499415</v>
      </c>
      <c r="I1012" s="26">
        <v>124963.85151249707</v>
      </c>
    </row>
    <row r="1013" spans="2:9" x14ac:dyDescent="0.3">
      <c r="B1013" s="19" t="s">
        <v>33</v>
      </c>
      <c r="C1013" s="20" t="s">
        <v>17</v>
      </c>
      <c r="D1013" s="21">
        <v>45338</v>
      </c>
      <c r="E1013" s="21">
        <v>45339</v>
      </c>
      <c r="F1013" s="41">
        <v>0.2492</v>
      </c>
      <c r="G1013" s="26">
        <v>592989.45311200002</v>
      </c>
      <c r="H1013" s="26">
        <v>348817.32536000002</v>
      </c>
      <c r="I1013" s="26">
        <v>174408.66268000001</v>
      </c>
    </row>
    <row r="1014" spans="2:9" x14ac:dyDescent="0.3">
      <c r="B1014" s="19" t="s">
        <v>33</v>
      </c>
      <c r="C1014" s="20" t="s">
        <v>17</v>
      </c>
      <c r="D1014" s="21">
        <v>45340</v>
      </c>
      <c r="E1014" s="21">
        <v>45344</v>
      </c>
      <c r="F1014" s="41">
        <v>0.41</v>
      </c>
      <c r="G1014" s="26">
        <v>424877.09514249006</v>
      </c>
      <c r="H1014" s="26">
        <v>249927.70302499415</v>
      </c>
      <c r="I1014" s="26">
        <v>124963.85151249707</v>
      </c>
    </row>
    <row r="1015" spans="2:9" x14ac:dyDescent="0.3">
      <c r="B1015" s="19" t="s">
        <v>33</v>
      </c>
      <c r="C1015" s="20" t="s">
        <v>17</v>
      </c>
      <c r="D1015" s="21">
        <v>45345</v>
      </c>
      <c r="E1015" s="21">
        <v>45346</v>
      </c>
      <c r="F1015" s="41">
        <v>0.2492</v>
      </c>
      <c r="G1015" s="26">
        <v>592989.45311200002</v>
      </c>
      <c r="H1015" s="26">
        <v>348817.32536000002</v>
      </c>
      <c r="I1015" s="26">
        <v>174408.66268000001</v>
      </c>
    </row>
    <row r="1016" spans="2:9" x14ac:dyDescent="0.3">
      <c r="B1016" s="19" t="s">
        <v>33</v>
      </c>
      <c r="C1016" s="20" t="s">
        <v>17</v>
      </c>
      <c r="D1016" s="21">
        <v>45347</v>
      </c>
      <c r="E1016" s="21">
        <v>45351</v>
      </c>
      <c r="F1016" s="41">
        <v>0.41</v>
      </c>
      <c r="G1016" s="26">
        <v>424877.09514249006</v>
      </c>
      <c r="H1016" s="26">
        <v>249927.70302499415</v>
      </c>
      <c r="I1016" s="26">
        <v>124963.85151249707</v>
      </c>
    </row>
    <row r="1017" spans="2:9" x14ac:dyDescent="0.3">
      <c r="B1017" s="19" t="s">
        <v>33</v>
      </c>
      <c r="C1017" s="20" t="s">
        <v>17</v>
      </c>
      <c r="D1017" s="21">
        <v>45352</v>
      </c>
      <c r="E1017" s="21">
        <v>45353</v>
      </c>
      <c r="F1017" s="41">
        <v>0.2492</v>
      </c>
      <c r="G1017" s="26">
        <v>592989.45311200002</v>
      </c>
      <c r="H1017" s="26">
        <v>348817.32536000002</v>
      </c>
      <c r="I1017" s="26">
        <v>174408.66268000001</v>
      </c>
    </row>
    <row r="1018" spans="2:9" x14ac:dyDescent="0.3">
      <c r="B1018" s="19" t="s">
        <v>33</v>
      </c>
      <c r="C1018" s="20" t="s">
        <v>17</v>
      </c>
      <c r="D1018" s="21">
        <v>45354</v>
      </c>
      <c r="E1018" s="21">
        <v>45358</v>
      </c>
      <c r="F1018" s="41">
        <v>0.41</v>
      </c>
      <c r="G1018" s="26">
        <v>424877.09514249006</v>
      </c>
      <c r="H1018" s="26">
        <v>249927.70302499415</v>
      </c>
      <c r="I1018" s="26">
        <v>124963.85151249707</v>
      </c>
    </row>
    <row r="1019" spans="2:9" x14ac:dyDescent="0.3">
      <c r="B1019" s="19" t="s">
        <v>33</v>
      </c>
      <c r="C1019" s="20" t="s">
        <v>17</v>
      </c>
      <c r="D1019" s="21">
        <v>45359</v>
      </c>
      <c r="E1019" s="21">
        <v>45360</v>
      </c>
      <c r="F1019" s="41">
        <v>0.2492</v>
      </c>
      <c r="G1019" s="26">
        <v>592989.45311200002</v>
      </c>
      <c r="H1019" s="26">
        <v>348817.32536000002</v>
      </c>
      <c r="I1019" s="26">
        <v>174408.66268000001</v>
      </c>
    </row>
    <row r="1020" spans="2:9" x14ac:dyDescent="0.3">
      <c r="B1020" s="19" t="s">
        <v>33</v>
      </c>
      <c r="C1020" s="20" t="s">
        <v>17</v>
      </c>
      <c r="D1020" s="21">
        <v>45361</v>
      </c>
      <c r="E1020" s="21">
        <v>45365</v>
      </c>
      <c r="F1020" s="41">
        <v>0.41</v>
      </c>
      <c r="G1020" s="26">
        <v>424877.09514249006</v>
      </c>
      <c r="H1020" s="26">
        <v>249927.70302499415</v>
      </c>
      <c r="I1020" s="26">
        <v>124963.85151249707</v>
      </c>
    </row>
    <row r="1021" spans="2:9" x14ac:dyDescent="0.3">
      <c r="B1021" s="19" t="s">
        <v>33</v>
      </c>
      <c r="C1021" s="20" t="s">
        <v>17</v>
      </c>
      <c r="D1021" s="21">
        <v>45366</v>
      </c>
      <c r="E1021" s="21">
        <v>45367</v>
      </c>
      <c r="F1021" s="41">
        <v>0.2492</v>
      </c>
      <c r="G1021" s="26">
        <v>592989.45311200002</v>
      </c>
      <c r="H1021" s="26">
        <v>348817.32536000002</v>
      </c>
      <c r="I1021" s="26">
        <v>174408.66268000001</v>
      </c>
    </row>
    <row r="1022" spans="2:9" x14ac:dyDescent="0.3">
      <c r="B1022" s="19" t="s">
        <v>33</v>
      </c>
      <c r="C1022" s="20" t="s">
        <v>17</v>
      </c>
      <c r="D1022" s="21">
        <v>45368</v>
      </c>
      <c r="E1022" s="21">
        <v>45372</v>
      </c>
      <c r="F1022" s="41">
        <v>0.41</v>
      </c>
      <c r="G1022" s="26">
        <v>424877.09514249006</v>
      </c>
      <c r="H1022" s="26">
        <v>249927.70302499415</v>
      </c>
      <c r="I1022" s="26">
        <v>124963.85151249707</v>
      </c>
    </row>
    <row r="1023" spans="2:9" x14ac:dyDescent="0.3">
      <c r="B1023" s="19" t="s">
        <v>33</v>
      </c>
      <c r="C1023" s="20" t="s">
        <v>17</v>
      </c>
      <c r="D1023" s="21">
        <v>45373</v>
      </c>
      <c r="E1023" s="21">
        <v>45373</v>
      </c>
      <c r="F1023" s="41">
        <v>0.2492</v>
      </c>
      <c r="G1023" s="26">
        <v>592989.45311200002</v>
      </c>
      <c r="H1023" s="26">
        <v>348817.32536000002</v>
      </c>
      <c r="I1023" s="26">
        <v>174408.66268000001</v>
      </c>
    </row>
    <row r="1024" spans="2:9" x14ac:dyDescent="0.3">
      <c r="B1024" s="19" t="s">
        <v>33</v>
      </c>
      <c r="C1024" s="20" t="s">
        <v>17</v>
      </c>
      <c r="D1024" s="21">
        <v>45374</v>
      </c>
      <c r="E1024" s="21">
        <v>45374</v>
      </c>
      <c r="F1024" s="41">
        <v>0.44629999999999997</v>
      </c>
      <c r="G1024" s="26">
        <v>593012.73292689386</v>
      </c>
      <c r="H1024" s="26">
        <v>348831.01936876116</v>
      </c>
      <c r="I1024" s="26">
        <v>174415.50968438058</v>
      </c>
    </row>
    <row r="1025" spans="2:9" x14ac:dyDescent="0.3">
      <c r="B1025" s="19" t="s">
        <v>33</v>
      </c>
      <c r="C1025" s="20" t="s">
        <v>17</v>
      </c>
      <c r="D1025" s="21">
        <v>45375</v>
      </c>
      <c r="E1025" s="21">
        <v>45376</v>
      </c>
      <c r="F1025" s="41">
        <v>0.44629999999999997</v>
      </c>
      <c r="G1025" s="26">
        <v>593012.73292689386</v>
      </c>
      <c r="H1025" s="26">
        <v>348831.01936876116</v>
      </c>
      <c r="I1025" s="26">
        <v>174415.50968438058</v>
      </c>
    </row>
    <row r="1026" spans="2:9" x14ac:dyDescent="0.3">
      <c r="B1026" s="19" t="s">
        <v>33</v>
      </c>
      <c r="C1026" s="20" t="s">
        <v>17</v>
      </c>
      <c r="D1026" s="21">
        <v>45377</v>
      </c>
      <c r="E1026" s="21">
        <v>45378</v>
      </c>
      <c r="F1026" s="41">
        <v>0.56499999999999995</v>
      </c>
      <c r="G1026" s="26">
        <v>465885.02586815757</v>
      </c>
      <c r="H1026" s="26">
        <v>274050.0152165633</v>
      </c>
      <c r="I1026" s="26">
        <v>137025.00760828165</v>
      </c>
    </row>
    <row r="1027" spans="2:9" x14ac:dyDescent="0.3">
      <c r="B1027" s="19" t="s">
        <v>33</v>
      </c>
      <c r="C1027" s="20" t="s">
        <v>17</v>
      </c>
      <c r="D1027" s="21">
        <v>45379</v>
      </c>
      <c r="E1027" s="21">
        <v>45379</v>
      </c>
      <c r="F1027" s="41">
        <v>0.44629999999999997</v>
      </c>
      <c r="G1027" s="26">
        <v>593012.73292689386</v>
      </c>
      <c r="H1027" s="26">
        <v>348831.01936876116</v>
      </c>
      <c r="I1027" s="26">
        <v>174415.50968438058</v>
      </c>
    </row>
    <row r="1028" spans="2:9" x14ac:dyDescent="0.3">
      <c r="B1028" s="19" t="s">
        <v>33</v>
      </c>
      <c r="C1028" s="20" t="s">
        <v>17</v>
      </c>
      <c r="D1028" s="21">
        <v>45380</v>
      </c>
      <c r="E1028" s="21">
        <v>45381</v>
      </c>
      <c r="F1028" s="41">
        <v>0.44629999999999997</v>
      </c>
      <c r="G1028" s="26">
        <v>593012.73292689386</v>
      </c>
      <c r="H1028" s="26">
        <v>348831.01936876116</v>
      </c>
      <c r="I1028" s="26">
        <v>174415.50968438058</v>
      </c>
    </row>
    <row r="1029" spans="2:9" x14ac:dyDescent="0.3">
      <c r="B1029" s="19" t="s">
        <v>33</v>
      </c>
      <c r="C1029" s="20" t="s">
        <v>17</v>
      </c>
      <c r="D1029" s="21">
        <v>45382</v>
      </c>
      <c r="E1029" s="21">
        <v>45386</v>
      </c>
      <c r="F1029" s="41">
        <v>0.35299999999999998</v>
      </c>
      <c r="G1029" s="26">
        <v>465924.54331727303</v>
      </c>
      <c r="H1029" s="26">
        <v>274073.26077486644</v>
      </c>
      <c r="I1029" s="26">
        <v>137036.63038743322</v>
      </c>
    </row>
    <row r="1030" spans="2:9" x14ac:dyDescent="0.3">
      <c r="B1030" s="19" t="s">
        <v>33</v>
      </c>
      <c r="C1030" s="20" t="s">
        <v>17</v>
      </c>
      <c r="D1030" s="21">
        <v>45387</v>
      </c>
      <c r="E1030" s="21">
        <v>45443</v>
      </c>
      <c r="F1030" s="41" t="s">
        <v>54</v>
      </c>
      <c r="G1030" s="26">
        <v>592989.45311200002</v>
      </c>
      <c r="H1030" s="26">
        <v>348817.32536000002</v>
      </c>
      <c r="I1030" s="26">
        <v>174408.66268000001</v>
      </c>
    </row>
    <row r="1031" spans="2:9" x14ac:dyDescent="0.3">
      <c r="B1031" s="19" t="s">
        <v>27</v>
      </c>
      <c r="C1031" s="20" t="s">
        <v>17</v>
      </c>
      <c r="D1031" s="21">
        <v>45219</v>
      </c>
      <c r="E1031" s="21">
        <v>45220</v>
      </c>
      <c r="F1031" s="41">
        <v>0.35</v>
      </c>
      <c r="G1031" s="26">
        <v>599031.2295154687</v>
      </c>
      <c r="H1031" s="26">
        <v>352371.31147968757</v>
      </c>
      <c r="I1031" s="26">
        <v>176185.65573984379</v>
      </c>
    </row>
    <row r="1032" spans="2:9" x14ac:dyDescent="0.3">
      <c r="B1032" s="19" t="s">
        <v>27</v>
      </c>
      <c r="C1032" s="20" t="s">
        <v>17</v>
      </c>
      <c r="D1032" s="21">
        <v>45221</v>
      </c>
      <c r="E1032" s="21">
        <v>45225</v>
      </c>
      <c r="F1032" s="41">
        <v>0.25</v>
      </c>
      <c r="G1032" s="26">
        <v>582767.93821640627</v>
      </c>
      <c r="H1032" s="26">
        <v>342804.6695390626</v>
      </c>
      <c r="I1032" s="26">
        <v>171402.3347695313</v>
      </c>
    </row>
    <row r="1033" spans="2:9" x14ac:dyDescent="0.3">
      <c r="B1033" s="19" t="s">
        <v>27</v>
      </c>
      <c r="C1033" s="20" t="s">
        <v>17</v>
      </c>
      <c r="D1033" s="21">
        <v>45226</v>
      </c>
      <c r="E1033" s="21">
        <v>45227</v>
      </c>
      <c r="F1033" s="41">
        <v>0.35</v>
      </c>
      <c r="G1033" s="26">
        <v>599031.2295154687</v>
      </c>
      <c r="H1033" s="26">
        <v>352371.31147968757</v>
      </c>
      <c r="I1033" s="26">
        <v>176185.65573984379</v>
      </c>
    </row>
    <row r="1034" spans="2:9" x14ac:dyDescent="0.3">
      <c r="B1034" s="19" t="s">
        <v>27</v>
      </c>
      <c r="C1034" s="20" t="s">
        <v>17</v>
      </c>
      <c r="D1034" s="21">
        <v>45228</v>
      </c>
      <c r="E1034" s="21">
        <v>45232</v>
      </c>
      <c r="F1034" s="41">
        <v>0.3</v>
      </c>
      <c r="G1034" s="26">
        <v>543916.74233531253</v>
      </c>
      <c r="H1034" s="26">
        <v>319951.02490312507</v>
      </c>
      <c r="I1034" s="26">
        <v>159975.51245156254</v>
      </c>
    </row>
    <row r="1035" spans="2:9" x14ac:dyDescent="0.3">
      <c r="B1035" s="19" t="s">
        <v>27</v>
      </c>
      <c r="C1035" s="20" t="s">
        <v>17</v>
      </c>
      <c r="D1035" s="21">
        <v>45233</v>
      </c>
      <c r="E1035" s="21">
        <v>45235</v>
      </c>
      <c r="F1035" s="41">
        <v>0.38</v>
      </c>
      <c r="G1035" s="26">
        <v>571383.63430706249</v>
      </c>
      <c r="H1035" s="26">
        <v>336108.02018062503</v>
      </c>
      <c r="I1035" s="26">
        <v>168054.01009031251</v>
      </c>
    </row>
    <row r="1036" spans="2:9" x14ac:dyDescent="0.3">
      <c r="B1036" s="19" t="s">
        <v>27</v>
      </c>
      <c r="C1036" s="20" t="s">
        <v>17</v>
      </c>
      <c r="D1036" s="21">
        <v>45236</v>
      </c>
      <c r="E1036" s="21">
        <v>45239</v>
      </c>
      <c r="F1036" s="41">
        <v>0.3</v>
      </c>
      <c r="G1036" s="26">
        <v>543916.74233531253</v>
      </c>
      <c r="H1036" s="26">
        <v>319951.02490312507</v>
      </c>
      <c r="I1036" s="26">
        <v>159975.51245156254</v>
      </c>
    </row>
    <row r="1037" spans="2:9" x14ac:dyDescent="0.3">
      <c r="B1037" s="19" t="s">
        <v>27</v>
      </c>
      <c r="C1037" s="20" t="s">
        <v>17</v>
      </c>
      <c r="D1037" s="21">
        <v>45240</v>
      </c>
      <c r="E1037" s="21">
        <v>45242</v>
      </c>
      <c r="F1037" s="41">
        <v>0.38</v>
      </c>
      <c r="G1037" s="26">
        <v>571383.63430706249</v>
      </c>
      <c r="H1037" s="26">
        <v>336108.02018062503</v>
      </c>
      <c r="I1037" s="26">
        <v>168054.01009031251</v>
      </c>
    </row>
    <row r="1038" spans="2:9" x14ac:dyDescent="0.3">
      <c r="B1038" s="19" t="s">
        <v>27</v>
      </c>
      <c r="C1038" s="20" t="s">
        <v>17</v>
      </c>
      <c r="D1038" s="21">
        <v>45243</v>
      </c>
      <c r="E1038" s="21">
        <v>45246</v>
      </c>
      <c r="F1038" s="41">
        <v>0.45369999999999999</v>
      </c>
      <c r="G1038" s="26">
        <v>424488.1661968304</v>
      </c>
      <c r="H1038" s="26">
        <v>249698.92129225316</v>
      </c>
      <c r="I1038" s="26">
        <v>124849.46064612658</v>
      </c>
    </row>
    <row r="1039" spans="2:9" x14ac:dyDescent="0.3">
      <c r="B1039" s="19" t="s">
        <v>27</v>
      </c>
      <c r="C1039" s="20" t="s">
        <v>17</v>
      </c>
      <c r="D1039" s="21">
        <v>45247</v>
      </c>
      <c r="E1039" s="21">
        <v>45248</v>
      </c>
      <c r="F1039" s="41">
        <v>0.53939999999999999</v>
      </c>
      <c r="G1039" s="26">
        <v>424482.74509973067</v>
      </c>
      <c r="H1039" s="26">
        <v>249695.73241160624</v>
      </c>
      <c r="I1039" s="26">
        <v>124847.86620580312</v>
      </c>
    </row>
    <row r="1040" spans="2:9" x14ac:dyDescent="0.3">
      <c r="B1040" s="19" t="s">
        <v>27</v>
      </c>
      <c r="C1040" s="20" t="s">
        <v>17</v>
      </c>
      <c r="D1040" s="21">
        <v>45249</v>
      </c>
      <c r="E1040" s="21">
        <v>45253</v>
      </c>
      <c r="F1040" s="41">
        <v>0.3</v>
      </c>
      <c r="G1040" s="26">
        <v>543916.74233531253</v>
      </c>
      <c r="H1040" s="26">
        <v>319951.02490312507</v>
      </c>
      <c r="I1040" s="26">
        <v>159975.51245156254</v>
      </c>
    </row>
    <row r="1041" spans="2:9" x14ac:dyDescent="0.3">
      <c r="B1041" s="19" t="s">
        <v>27</v>
      </c>
      <c r="C1041" s="20" t="s">
        <v>17</v>
      </c>
      <c r="D1041" s="21">
        <v>45254</v>
      </c>
      <c r="E1041" s="21">
        <v>45255</v>
      </c>
      <c r="F1041" s="41">
        <v>0.38</v>
      </c>
      <c r="G1041" s="26">
        <v>571383.63430706249</v>
      </c>
      <c r="H1041" s="26">
        <v>336108.02018062503</v>
      </c>
      <c r="I1041" s="26">
        <v>168054.01009031251</v>
      </c>
    </row>
    <row r="1042" spans="2:9" x14ac:dyDescent="0.3">
      <c r="B1042" s="19" t="s">
        <v>27</v>
      </c>
      <c r="C1042" s="20" t="s">
        <v>17</v>
      </c>
      <c r="D1042" s="21">
        <v>45256</v>
      </c>
      <c r="E1042" s="21">
        <v>45260</v>
      </c>
      <c r="F1042" s="41">
        <v>0.3</v>
      </c>
      <c r="G1042" s="26">
        <v>543916.74233531253</v>
      </c>
      <c r="H1042" s="26">
        <v>319951.02490312507</v>
      </c>
      <c r="I1042" s="26">
        <v>159975.51245156254</v>
      </c>
    </row>
    <row r="1043" spans="2:9" x14ac:dyDescent="0.3">
      <c r="B1043" s="19" t="s">
        <v>27</v>
      </c>
      <c r="C1043" s="20" t="s">
        <v>17</v>
      </c>
      <c r="D1043" s="21">
        <v>45261</v>
      </c>
      <c r="E1043" s="21">
        <v>45262</v>
      </c>
      <c r="F1043" s="41">
        <v>0.53939999999999999</v>
      </c>
      <c r="G1043" s="26">
        <v>424482.74509973067</v>
      </c>
      <c r="H1043" s="26">
        <v>249695.73241160624</v>
      </c>
      <c r="I1043" s="26">
        <v>124847.86620580312</v>
      </c>
    </row>
    <row r="1044" spans="2:9" x14ac:dyDescent="0.3">
      <c r="B1044" s="19" t="s">
        <v>27</v>
      </c>
      <c r="C1044" s="20" t="s">
        <v>17</v>
      </c>
      <c r="D1044" s="21">
        <v>45263</v>
      </c>
      <c r="E1044" s="21">
        <v>45266</v>
      </c>
      <c r="F1044" s="41">
        <v>0.53939999999999999</v>
      </c>
      <c r="G1044" s="26">
        <v>424482.74509973067</v>
      </c>
      <c r="H1044" s="26">
        <v>249695.73241160624</v>
      </c>
      <c r="I1044" s="26">
        <v>124847.86620580312</v>
      </c>
    </row>
    <row r="1045" spans="2:9" x14ac:dyDescent="0.3">
      <c r="B1045" s="19" t="s">
        <v>27</v>
      </c>
      <c r="C1045" s="20" t="s">
        <v>17</v>
      </c>
      <c r="D1045" s="21">
        <v>45267</v>
      </c>
      <c r="E1045" s="21">
        <v>45269</v>
      </c>
      <c r="F1045" s="41">
        <v>0.53939999999999999</v>
      </c>
      <c r="G1045" s="26">
        <v>424482.74509973067</v>
      </c>
      <c r="H1045" s="26">
        <v>249695.73241160624</v>
      </c>
      <c r="I1045" s="26">
        <v>124847.86620580312</v>
      </c>
    </row>
    <row r="1046" spans="2:9" x14ac:dyDescent="0.3">
      <c r="B1046" s="19" t="s">
        <v>27</v>
      </c>
      <c r="C1046" s="20" t="s">
        <v>17</v>
      </c>
      <c r="D1046" s="21">
        <v>45270</v>
      </c>
      <c r="E1046" s="21">
        <v>45270</v>
      </c>
      <c r="F1046" s="41">
        <v>0.53939999999999999</v>
      </c>
      <c r="G1046" s="26">
        <v>424482.74509973067</v>
      </c>
      <c r="H1046" s="26">
        <v>249695.73241160624</v>
      </c>
      <c r="I1046" s="26">
        <v>124847.86620580312</v>
      </c>
    </row>
    <row r="1047" spans="2:9" x14ac:dyDescent="0.3">
      <c r="B1047" s="19" t="s">
        <v>27</v>
      </c>
      <c r="C1047" s="20" t="s">
        <v>17</v>
      </c>
      <c r="D1047" s="21">
        <v>45271</v>
      </c>
      <c r="E1047" s="21">
        <v>45274</v>
      </c>
      <c r="F1047" s="41">
        <v>0.46</v>
      </c>
      <c r="G1047" s="26">
        <v>644026.33544287493</v>
      </c>
      <c r="H1047" s="26">
        <v>378839.0208487499</v>
      </c>
      <c r="I1047" s="26">
        <v>189419.51042437495</v>
      </c>
    </row>
    <row r="1048" spans="2:9" x14ac:dyDescent="0.3">
      <c r="B1048" s="19" t="s">
        <v>27</v>
      </c>
      <c r="C1048" s="20" t="s">
        <v>17</v>
      </c>
      <c r="D1048" s="21">
        <v>45275</v>
      </c>
      <c r="E1048" s="21">
        <v>45276</v>
      </c>
      <c r="F1048" s="41">
        <v>0.64410000000000001</v>
      </c>
      <c r="G1048" s="26">
        <v>424461.06071133178</v>
      </c>
      <c r="H1048" s="26">
        <v>249682.97688901876</v>
      </c>
      <c r="I1048" s="26">
        <v>124841.48844450938</v>
      </c>
    </row>
    <row r="1049" spans="2:9" x14ac:dyDescent="0.3">
      <c r="B1049" s="19" t="s">
        <v>27</v>
      </c>
      <c r="C1049" s="20" t="s">
        <v>17</v>
      </c>
      <c r="D1049" s="21">
        <v>45277</v>
      </c>
      <c r="E1049" s="21">
        <v>45281</v>
      </c>
      <c r="F1049" s="41">
        <v>0.64410000000000001</v>
      </c>
      <c r="G1049" s="26">
        <v>424461.06071133178</v>
      </c>
      <c r="H1049" s="26">
        <v>249682.97688901876</v>
      </c>
      <c r="I1049" s="26">
        <v>124841.48844450938</v>
      </c>
    </row>
    <row r="1050" spans="2:9" x14ac:dyDescent="0.3">
      <c r="B1050" s="19" t="s">
        <v>27</v>
      </c>
      <c r="C1050" s="20" t="s">
        <v>17</v>
      </c>
      <c r="D1050" s="21">
        <v>45282</v>
      </c>
      <c r="E1050" s="21">
        <v>45284</v>
      </c>
      <c r="F1050" s="41">
        <v>0.64410000000000001</v>
      </c>
      <c r="G1050" s="26">
        <v>424461.06071133178</v>
      </c>
      <c r="H1050" s="26">
        <v>249682.97688901876</v>
      </c>
      <c r="I1050" s="26">
        <v>124841.48844450938</v>
      </c>
    </row>
    <row r="1051" spans="2:9" x14ac:dyDescent="0.3">
      <c r="B1051" s="19" t="s">
        <v>27</v>
      </c>
      <c r="C1051" s="20" t="s">
        <v>17</v>
      </c>
      <c r="D1051" s="21">
        <v>45285</v>
      </c>
      <c r="E1051" s="21">
        <v>45288</v>
      </c>
      <c r="F1051" s="41">
        <v>0.15</v>
      </c>
      <c r="G1051" s="26">
        <v>783348.5309048437</v>
      </c>
      <c r="H1051" s="26">
        <v>460793.25347343751</v>
      </c>
      <c r="I1051" s="26">
        <v>230396.62673671875</v>
      </c>
    </row>
    <row r="1052" spans="2:9" x14ac:dyDescent="0.3">
      <c r="B1052" s="19" t="s">
        <v>27</v>
      </c>
      <c r="C1052" s="20" t="s">
        <v>17</v>
      </c>
      <c r="D1052" s="21">
        <v>45289</v>
      </c>
      <c r="E1052" s="21">
        <v>45291</v>
      </c>
      <c r="F1052" s="41" t="s">
        <v>53</v>
      </c>
      <c r="G1052" s="26">
        <v>1192641.3619312497</v>
      </c>
      <c r="H1052" s="26">
        <v>701553.7423124999</v>
      </c>
      <c r="I1052" s="26">
        <v>350776.87115624995</v>
      </c>
    </row>
    <row r="1053" spans="2:9" x14ac:dyDescent="0.3">
      <c r="B1053" s="19" t="s">
        <v>27</v>
      </c>
      <c r="C1053" s="20" t="s">
        <v>17</v>
      </c>
      <c r="D1053" s="21">
        <v>45292</v>
      </c>
      <c r="E1053" s="21">
        <v>45292</v>
      </c>
      <c r="F1053" s="41">
        <v>0.2</v>
      </c>
      <c r="G1053" s="26">
        <v>1068606.6602904</v>
      </c>
      <c r="H1053" s="26">
        <v>628592.15311199985</v>
      </c>
      <c r="I1053" s="26">
        <v>314296.07655599993</v>
      </c>
    </row>
    <row r="1054" spans="2:9" x14ac:dyDescent="0.3">
      <c r="B1054" s="19" t="s">
        <v>27</v>
      </c>
      <c r="C1054" s="20" t="s">
        <v>17</v>
      </c>
      <c r="D1054" s="21">
        <v>45293</v>
      </c>
      <c r="E1054" s="21">
        <v>45298</v>
      </c>
      <c r="F1054" s="41">
        <v>0.68220000000000003</v>
      </c>
      <c r="G1054" s="26">
        <v>424503.99580036144</v>
      </c>
      <c r="H1054" s="26">
        <v>249708.232823742</v>
      </c>
      <c r="I1054" s="26">
        <v>124854.116411871</v>
      </c>
    </row>
    <row r="1055" spans="2:9" x14ac:dyDescent="0.3">
      <c r="B1055" s="19" t="s">
        <v>27</v>
      </c>
      <c r="C1055" s="20" t="s">
        <v>17</v>
      </c>
      <c r="D1055" s="21">
        <v>45299</v>
      </c>
      <c r="E1055" s="21">
        <v>45302</v>
      </c>
      <c r="F1055" s="41">
        <v>0.58879999999999999</v>
      </c>
      <c r="G1055" s="26">
        <v>424431.13625534158</v>
      </c>
      <c r="H1055" s="26">
        <v>249665.374267848</v>
      </c>
      <c r="I1055" s="26">
        <v>124832.687133924</v>
      </c>
    </row>
    <row r="1056" spans="2:9" x14ac:dyDescent="0.3">
      <c r="B1056" s="19" t="s">
        <v>27</v>
      </c>
      <c r="C1056" s="20" t="s">
        <v>17</v>
      </c>
      <c r="D1056" s="21">
        <v>45303</v>
      </c>
      <c r="E1056" s="21">
        <v>45304</v>
      </c>
      <c r="F1056" s="41">
        <v>0.58879999999999999</v>
      </c>
      <c r="G1056" s="26">
        <v>424431.13625534158</v>
      </c>
      <c r="H1056" s="26">
        <v>249665.374267848</v>
      </c>
      <c r="I1056" s="26">
        <v>124832.687133924</v>
      </c>
    </row>
    <row r="1057" spans="2:9" x14ac:dyDescent="0.3">
      <c r="B1057" s="19" t="s">
        <v>27</v>
      </c>
      <c r="C1057" s="20" t="s">
        <v>17</v>
      </c>
      <c r="D1057" s="21">
        <v>45305</v>
      </c>
      <c r="E1057" s="21">
        <v>45309</v>
      </c>
      <c r="F1057" s="41">
        <v>0.58879999999999999</v>
      </c>
      <c r="G1057" s="26">
        <v>424431.13625534158</v>
      </c>
      <c r="H1057" s="26">
        <v>249665.374267848</v>
      </c>
      <c r="I1057" s="26">
        <v>124832.687133924</v>
      </c>
    </row>
    <row r="1058" spans="2:9" x14ac:dyDescent="0.3">
      <c r="B1058" s="19" t="s">
        <v>27</v>
      </c>
      <c r="C1058" s="20" t="s">
        <v>17</v>
      </c>
      <c r="D1058" s="21">
        <v>45310</v>
      </c>
      <c r="E1058" s="21">
        <v>45311</v>
      </c>
      <c r="F1058" s="41">
        <v>0.58879999999999999</v>
      </c>
      <c r="G1058" s="26">
        <v>424431.13625534158</v>
      </c>
      <c r="H1058" s="26">
        <v>249665.374267848</v>
      </c>
      <c r="I1058" s="26">
        <v>124832.687133924</v>
      </c>
    </row>
    <row r="1059" spans="2:9" x14ac:dyDescent="0.3">
      <c r="B1059" s="19" t="s">
        <v>27</v>
      </c>
      <c r="C1059" s="20" t="s">
        <v>17</v>
      </c>
      <c r="D1059" s="21">
        <v>45312</v>
      </c>
      <c r="E1059" s="21">
        <v>45316</v>
      </c>
      <c r="F1059" s="41">
        <v>0.58879999999999999</v>
      </c>
      <c r="G1059" s="26">
        <v>424431.13625534158</v>
      </c>
      <c r="H1059" s="26">
        <v>249665.374267848</v>
      </c>
      <c r="I1059" s="26">
        <v>124832.687133924</v>
      </c>
    </row>
    <row r="1060" spans="2:9" x14ac:dyDescent="0.3">
      <c r="B1060" s="19" t="s">
        <v>27</v>
      </c>
      <c r="C1060" s="20" t="s">
        <v>17</v>
      </c>
      <c r="D1060" s="21">
        <v>45317</v>
      </c>
      <c r="E1060" s="21">
        <v>45318</v>
      </c>
      <c r="F1060" s="41">
        <v>0.58879999999999999</v>
      </c>
      <c r="G1060" s="26">
        <v>424431.13625534158</v>
      </c>
      <c r="H1060" s="26">
        <v>249665.374267848</v>
      </c>
      <c r="I1060" s="26">
        <v>124832.687133924</v>
      </c>
    </row>
    <row r="1061" spans="2:9" x14ac:dyDescent="0.3">
      <c r="B1061" s="19" t="s">
        <v>27</v>
      </c>
      <c r="C1061" s="20" t="s">
        <v>17</v>
      </c>
      <c r="D1061" s="21">
        <v>45319</v>
      </c>
      <c r="E1061" s="21">
        <v>45323</v>
      </c>
      <c r="F1061" s="41">
        <v>0.58879999999999999</v>
      </c>
      <c r="G1061" s="26">
        <v>424431.13625534158</v>
      </c>
      <c r="H1061" s="26">
        <v>249665.374267848</v>
      </c>
      <c r="I1061" s="26">
        <v>124832.687133924</v>
      </c>
    </row>
    <row r="1062" spans="2:9" x14ac:dyDescent="0.3">
      <c r="B1062" s="19" t="s">
        <v>27</v>
      </c>
      <c r="C1062" s="20" t="s">
        <v>17</v>
      </c>
      <c r="D1062" s="21">
        <v>45324</v>
      </c>
      <c r="E1062" s="21">
        <v>45325</v>
      </c>
      <c r="F1062" s="41">
        <v>0.58879999999999999</v>
      </c>
      <c r="G1062" s="26">
        <v>424431.13625534158</v>
      </c>
      <c r="H1062" s="26">
        <v>249665.374267848</v>
      </c>
      <c r="I1062" s="26">
        <v>124832.687133924</v>
      </c>
    </row>
    <row r="1063" spans="2:9" x14ac:dyDescent="0.3">
      <c r="B1063" s="19" t="s">
        <v>27</v>
      </c>
      <c r="C1063" s="20" t="s">
        <v>17</v>
      </c>
      <c r="D1063" s="21">
        <v>45326</v>
      </c>
      <c r="E1063" s="21">
        <v>45330</v>
      </c>
      <c r="F1063" s="41">
        <v>0.58879999999999999</v>
      </c>
      <c r="G1063" s="26">
        <v>424431.13625534158</v>
      </c>
      <c r="H1063" s="26">
        <v>249665.374267848</v>
      </c>
      <c r="I1063" s="26">
        <v>124832.687133924</v>
      </c>
    </row>
    <row r="1064" spans="2:9" x14ac:dyDescent="0.3">
      <c r="B1064" s="19" t="s">
        <v>27</v>
      </c>
      <c r="C1064" s="20" t="s">
        <v>17</v>
      </c>
      <c r="D1064" s="21">
        <v>45331</v>
      </c>
      <c r="E1064" s="21">
        <v>45332</v>
      </c>
      <c r="F1064" s="41">
        <v>0.58879999999999999</v>
      </c>
      <c r="G1064" s="26">
        <v>424431.13625534158</v>
      </c>
      <c r="H1064" s="26">
        <v>249665.374267848</v>
      </c>
      <c r="I1064" s="26">
        <v>124832.687133924</v>
      </c>
    </row>
    <row r="1065" spans="2:9" x14ac:dyDescent="0.3">
      <c r="B1065" s="19" t="s">
        <v>27</v>
      </c>
      <c r="C1065" s="20" t="s">
        <v>17</v>
      </c>
      <c r="D1065" s="21">
        <v>45333</v>
      </c>
      <c r="E1065" s="21">
        <v>45337</v>
      </c>
      <c r="F1065" s="41">
        <v>0.58879999999999999</v>
      </c>
      <c r="G1065" s="26">
        <v>424431.13625534158</v>
      </c>
      <c r="H1065" s="26">
        <v>249665.374267848</v>
      </c>
      <c r="I1065" s="26">
        <v>124832.687133924</v>
      </c>
    </row>
    <row r="1066" spans="2:9" x14ac:dyDescent="0.3">
      <c r="B1066" s="19" t="s">
        <v>27</v>
      </c>
      <c r="C1066" s="20" t="s">
        <v>17</v>
      </c>
      <c r="D1066" s="21">
        <v>45338</v>
      </c>
      <c r="E1066" s="21">
        <v>45339</v>
      </c>
      <c r="F1066" s="41">
        <v>0.58879999999999999</v>
      </c>
      <c r="G1066" s="26">
        <v>424431.13625534158</v>
      </c>
      <c r="H1066" s="26">
        <v>249665.374267848</v>
      </c>
      <c r="I1066" s="26">
        <v>124832.687133924</v>
      </c>
    </row>
    <row r="1067" spans="2:9" x14ac:dyDescent="0.3">
      <c r="B1067" s="19" t="s">
        <v>27</v>
      </c>
      <c r="C1067" s="20" t="s">
        <v>17</v>
      </c>
      <c r="D1067" s="21">
        <v>45340</v>
      </c>
      <c r="E1067" s="21">
        <v>45344</v>
      </c>
      <c r="F1067" s="41">
        <v>0.58879999999999999</v>
      </c>
      <c r="G1067" s="26">
        <v>424431.13625534158</v>
      </c>
      <c r="H1067" s="26">
        <v>249665.374267848</v>
      </c>
      <c r="I1067" s="26">
        <v>124832.687133924</v>
      </c>
    </row>
    <row r="1068" spans="2:9" x14ac:dyDescent="0.3">
      <c r="B1068" s="19" t="s">
        <v>27</v>
      </c>
      <c r="C1068" s="20" t="s">
        <v>17</v>
      </c>
      <c r="D1068" s="21">
        <v>45345</v>
      </c>
      <c r="E1068" s="21">
        <v>45346</v>
      </c>
      <c r="F1068" s="41">
        <v>0.58879999999999999</v>
      </c>
      <c r="G1068" s="26">
        <v>424431.13625534158</v>
      </c>
      <c r="H1068" s="26">
        <v>249665.374267848</v>
      </c>
      <c r="I1068" s="26">
        <v>124832.687133924</v>
      </c>
    </row>
    <row r="1069" spans="2:9" x14ac:dyDescent="0.3">
      <c r="B1069" s="19" t="s">
        <v>27</v>
      </c>
      <c r="C1069" s="20" t="s">
        <v>17</v>
      </c>
      <c r="D1069" s="21">
        <v>45347</v>
      </c>
      <c r="E1069" s="21">
        <v>45351</v>
      </c>
      <c r="F1069" s="41">
        <v>0.58879999999999999</v>
      </c>
      <c r="G1069" s="26">
        <v>424431.13625534158</v>
      </c>
      <c r="H1069" s="26">
        <v>249665.374267848</v>
      </c>
      <c r="I1069" s="26">
        <v>124832.687133924</v>
      </c>
    </row>
    <row r="1070" spans="2:9" x14ac:dyDescent="0.3">
      <c r="B1070" s="19" t="s">
        <v>27</v>
      </c>
      <c r="C1070" s="20" t="s">
        <v>17</v>
      </c>
      <c r="D1070" s="21">
        <v>45352</v>
      </c>
      <c r="E1070" s="21">
        <v>45353</v>
      </c>
      <c r="F1070" s="41">
        <v>0.58879999999999999</v>
      </c>
      <c r="G1070" s="26">
        <v>424431.13625534158</v>
      </c>
      <c r="H1070" s="26">
        <v>249665.374267848</v>
      </c>
      <c r="I1070" s="26">
        <v>124832.687133924</v>
      </c>
    </row>
    <row r="1071" spans="2:9" x14ac:dyDescent="0.3">
      <c r="B1071" s="19" t="s">
        <v>27</v>
      </c>
      <c r="C1071" s="20" t="s">
        <v>17</v>
      </c>
      <c r="D1071" s="21">
        <v>45354</v>
      </c>
      <c r="E1071" s="21">
        <v>45358</v>
      </c>
      <c r="F1071" s="41">
        <v>0.58879999999999999</v>
      </c>
      <c r="G1071" s="26">
        <v>424431.13625534158</v>
      </c>
      <c r="H1071" s="26">
        <v>249665.374267848</v>
      </c>
      <c r="I1071" s="26">
        <v>124832.687133924</v>
      </c>
    </row>
    <row r="1072" spans="2:9" x14ac:dyDescent="0.3">
      <c r="B1072" s="19" t="s">
        <v>27</v>
      </c>
      <c r="C1072" s="20" t="s">
        <v>17</v>
      </c>
      <c r="D1072" s="21">
        <v>45359</v>
      </c>
      <c r="E1072" s="21">
        <v>45360</v>
      </c>
      <c r="F1072" s="41">
        <v>0.58879999999999999</v>
      </c>
      <c r="G1072" s="26">
        <v>424431.13625534158</v>
      </c>
      <c r="H1072" s="26">
        <v>249665.374267848</v>
      </c>
      <c r="I1072" s="26">
        <v>124832.687133924</v>
      </c>
    </row>
    <row r="1073" spans="2:9" x14ac:dyDescent="0.3">
      <c r="B1073" s="19" t="s">
        <v>27</v>
      </c>
      <c r="C1073" s="20" t="s">
        <v>17</v>
      </c>
      <c r="D1073" s="21">
        <v>45361</v>
      </c>
      <c r="E1073" s="21">
        <v>45365</v>
      </c>
      <c r="F1073" s="41">
        <v>0.58879999999999999</v>
      </c>
      <c r="G1073" s="26">
        <v>424431.13625534158</v>
      </c>
      <c r="H1073" s="26">
        <v>249665.374267848</v>
      </c>
      <c r="I1073" s="26">
        <v>124832.687133924</v>
      </c>
    </row>
    <row r="1074" spans="2:9" x14ac:dyDescent="0.3">
      <c r="B1074" s="19" t="s">
        <v>27</v>
      </c>
      <c r="C1074" s="20" t="s">
        <v>17</v>
      </c>
      <c r="D1074" s="21">
        <v>45366</v>
      </c>
      <c r="E1074" s="21">
        <v>45367</v>
      </c>
      <c r="F1074" s="41">
        <v>0.58879999999999999</v>
      </c>
      <c r="G1074" s="26">
        <v>424431.13625534158</v>
      </c>
      <c r="H1074" s="26">
        <v>249665.374267848</v>
      </c>
      <c r="I1074" s="26">
        <v>124832.687133924</v>
      </c>
    </row>
    <row r="1075" spans="2:9" x14ac:dyDescent="0.3">
      <c r="B1075" s="19" t="s">
        <v>27</v>
      </c>
      <c r="C1075" s="20" t="s">
        <v>17</v>
      </c>
      <c r="D1075" s="21">
        <v>45368</v>
      </c>
      <c r="E1075" s="21">
        <v>45372</v>
      </c>
      <c r="F1075" s="41">
        <v>0.58879999999999999</v>
      </c>
      <c r="G1075" s="26">
        <v>424431.13625534158</v>
      </c>
      <c r="H1075" s="26">
        <v>249665.374267848</v>
      </c>
      <c r="I1075" s="26">
        <v>124832.687133924</v>
      </c>
    </row>
    <row r="1076" spans="2:9" x14ac:dyDescent="0.3">
      <c r="B1076" s="19" t="s">
        <v>27</v>
      </c>
      <c r="C1076" s="20" t="s">
        <v>17</v>
      </c>
      <c r="D1076" s="21">
        <v>45373</v>
      </c>
      <c r="E1076" s="21">
        <v>45373</v>
      </c>
      <c r="F1076" s="41">
        <v>0.58879999999999999</v>
      </c>
      <c r="G1076" s="26">
        <v>424431.13625534158</v>
      </c>
      <c r="H1076" s="26">
        <v>249665.374267848</v>
      </c>
      <c r="I1076" s="26">
        <v>124832.687133924</v>
      </c>
    </row>
    <row r="1077" spans="2:9" x14ac:dyDescent="0.3">
      <c r="B1077" s="19" t="s">
        <v>27</v>
      </c>
      <c r="C1077" s="20" t="s">
        <v>17</v>
      </c>
      <c r="D1077" s="21">
        <v>45374</v>
      </c>
      <c r="E1077" s="21">
        <v>45374</v>
      </c>
      <c r="F1077" s="41">
        <v>0.5232</v>
      </c>
      <c r="G1077" s="26">
        <v>636889.56953307847</v>
      </c>
      <c r="H1077" s="26">
        <v>374640.92325475195</v>
      </c>
      <c r="I1077" s="26">
        <v>187320.46162737597</v>
      </c>
    </row>
    <row r="1078" spans="2:9" x14ac:dyDescent="0.3">
      <c r="B1078" s="19" t="s">
        <v>27</v>
      </c>
      <c r="C1078" s="20" t="s">
        <v>17</v>
      </c>
      <c r="D1078" s="21">
        <v>45375</v>
      </c>
      <c r="E1078" s="21">
        <v>45376</v>
      </c>
      <c r="F1078" s="41">
        <v>0.5232</v>
      </c>
      <c r="G1078" s="26">
        <v>636889.56953307847</v>
      </c>
      <c r="H1078" s="26">
        <v>374640.92325475195</v>
      </c>
      <c r="I1078" s="26">
        <v>187320.46162737597</v>
      </c>
    </row>
    <row r="1079" spans="2:9" x14ac:dyDescent="0.3">
      <c r="B1079" s="19" t="s">
        <v>27</v>
      </c>
      <c r="C1079" s="20" t="s">
        <v>17</v>
      </c>
      <c r="D1079" s="21">
        <v>45377</v>
      </c>
      <c r="E1079" s="21">
        <v>45378</v>
      </c>
      <c r="F1079" s="41">
        <v>0.5232</v>
      </c>
      <c r="G1079" s="26">
        <v>636889.56953307847</v>
      </c>
      <c r="H1079" s="26">
        <v>374640.92325475195</v>
      </c>
      <c r="I1079" s="26">
        <v>187320.46162737597</v>
      </c>
    </row>
    <row r="1080" spans="2:9" x14ac:dyDescent="0.3">
      <c r="B1080" s="19" t="s">
        <v>27</v>
      </c>
      <c r="C1080" s="20" t="s">
        <v>17</v>
      </c>
      <c r="D1080" s="21">
        <v>45379</v>
      </c>
      <c r="E1080" s="21">
        <v>45379</v>
      </c>
      <c r="F1080" s="41">
        <v>0.5232</v>
      </c>
      <c r="G1080" s="26">
        <v>636889.56953307847</v>
      </c>
      <c r="H1080" s="26">
        <v>374640.92325475195</v>
      </c>
      <c r="I1080" s="26">
        <v>187320.46162737597</v>
      </c>
    </row>
    <row r="1081" spans="2:9" x14ac:dyDescent="0.3">
      <c r="B1081" s="19" t="s">
        <v>27</v>
      </c>
      <c r="C1081" s="20" t="s">
        <v>17</v>
      </c>
      <c r="D1081" s="21">
        <v>45380</v>
      </c>
      <c r="E1081" s="21">
        <v>45381</v>
      </c>
      <c r="F1081" s="41">
        <v>0.5232</v>
      </c>
      <c r="G1081" s="26">
        <v>636889.56953307847</v>
      </c>
      <c r="H1081" s="26">
        <v>374640.92325475195</v>
      </c>
      <c r="I1081" s="26">
        <v>187320.46162737597</v>
      </c>
    </row>
    <row r="1082" spans="2:9" x14ac:dyDescent="0.3">
      <c r="B1082" s="19" t="s">
        <v>27</v>
      </c>
      <c r="C1082" s="20" t="s">
        <v>17</v>
      </c>
      <c r="D1082" s="21">
        <v>45382</v>
      </c>
      <c r="E1082" s="21">
        <v>45386</v>
      </c>
      <c r="F1082" s="41">
        <v>0.58879999999999999</v>
      </c>
      <c r="G1082" s="26">
        <v>357853.70311724895</v>
      </c>
      <c r="H1082" s="26">
        <v>210502.17830426409</v>
      </c>
      <c r="I1082" s="26">
        <v>105251.08915213204</v>
      </c>
    </row>
    <row r="1083" spans="2:9" x14ac:dyDescent="0.3">
      <c r="B1083" s="19" t="s">
        <v>27</v>
      </c>
      <c r="C1083" s="20" t="s">
        <v>17</v>
      </c>
      <c r="D1083" s="21">
        <v>45387</v>
      </c>
      <c r="E1083" s="21">
        <v>45443</v>
      </c>
      <c r="F1083" s="41" t="s">
        <v>54</v>
      </c>
      <c r="G1083" s="26">
        <v>424431.13625534158</v>
      </c>
      <c r="H1083" s="26">
        <v>249665.374267848</v>
      </c>
      <c r="I1083" s="26">
        <v>124832.687133924</v>
      </c>
    </row>
    <row r="1084" spans="2:9" x14ac:dyDescent="0.3">
      <c r="B1084" s="19" t="s">
        <v>27</v>
      </c>
      <c r="C1084" s="20" t="s">
        <v>39</v>
      </c>
      <c r="D1084" s="21">
        <v>45219</v>
      </c>
      <c r="E1084" s="21">
        <v>45220</v>
      </c>
      <c r="F1084" s="41">
        <v>0.35</v>
      </c>
      <c r="G1084" s="26">
        <v>688885.17749999999</v>
      </c>
      <c r="H1084" s="26">
        <v>405226.57500000001</v>
      </c>
      <c r="I1084" s="26">
        <v>202613.28750000001</v>
      </c>
    </row>
    <row r="1085" spans="2:9" x14ac:dyDescent="0.3">
      <c r="B1085" s="19" t="s">
        <v>27</v>
      </c>
      <c r="C1085" s="20" t="s">
        <v>39</v>
      </c>
      <c r="D1085" s="21">
        <v>45221</v>
      </c>
      <c r="E1085" s="21">
        <v>45225</v>
      </c>
      <c r="F1085" s="41">
        <v>0.25</v>
      </c>
      <c r="G1085" s="26">
        <v>670183.98749999993</v>
      </c>
      <c r="H1085" s="26">
        <v>394225.87499999994</v>
      </c>
      <c r="I1085" s="26">
        <v>197112.93749999997</v>
      </c>
    </row>
    <row r="1086" spans="2:9" x14ac:dyDescent="0.3">
      <c r="B1086" s="19" t="s">
        <v>27</v>
      </c>
      <c r="C1086" s="20" t="s">
        <v>39</v>
      </c>
      <c r="D1086" s="21">
        <v>45226</v>
      </c>
      <c r="E1086" s="21">
        <v>45227</v>
      </c>
      <c r="F1086" s="41">
        <v>0.35</v>
      </c>
      <c r="G1086" s="26">
        <v>688885.17749999999</v>
      </c>
      <c r="H1086" s="26">
        <v>405226.57500000001</v>
      </c>
      <c r="I1086" s="26">
        <v>202613.28750000001</v>
      </c>
    </row>
    <row r="1087" spans="2:9" x14ac:dyDescent="0.3">
      <c r="B1087" s="19" t="s">
        <v>27</v>
      </c>
      <c r="C1087" s="20" t="s">
        <v>39</v>
      </c>
      <c r="D1087" s="21">
        <v>45228</v>
      </c>
      <c r="E1087" s="21">
        <v>45232</v>
      </c>
      <c r="F1087" s="41">
        <v>0.3</v>
      </c>
      <c r="G1087" s="26">
        <v>625505.05499999993</v>
      </c>
      <c r="H1087" s="26">
        <v>367944.14999999997</v>
      </c>
      <c r="I1087" s="26">
        <v>183972.07499999998</v>
      </c>
    </row>
    <row r="1088" spans="2:9" x14ac:dyDescent="0.3">
      <c r="B1088" s="19" t="s">
        <v>27</v>
      </c>
      <c r="C1088" s="20" t="s">
        <v>39</v>
      </c>
      <c r="D1088" s="21">
        <v>45233</v>
      </c>
      <c r="E1088" s="21">
        <v>45235</v>
      </c>
      <c r="F1088" s="41">
        <v>0.38</v>
      </c>
      <c r="G1088" s="26">
        <v>657090.47699999996</v>
      </c>
      <c r="H1088" s="26">
        <v>386523.80999999994</v>
      </c>
      <c r="I1088" s="26">
        <v>193261.90499999997</v>
      </c>
    </row>
    <row r="1089" spans="2:9" x14ac:dyDescent="0.3">
      <c r="B1089" s="19" t="s">
        <v>27</v>
      </c>
      <c r="C1089" s="20" t="s">
        <v>39</v>
      </c>
      <c r="D1089" s="21">
        <v>45236</v>
      </c>
      <c r="E1089" s="21">
        <v>45239</v>
      </c>
      <c r="F1089" s="41">
        <v>0.3</v>
      </c>
      <c r="G1089" s="26">
        <v>625505.05499999993</v>
      </c>
      <c r="H1089" s="26">
        <v>367944.14999999997</v>
      </c>
      <c r="I1089" s="26">
        <v>183972.07499999998</v>
      </c>
    </row>
    <row r="1090" spans="2:9" x14ac:dyDescent="0.3">
      <c r="B1090" s="19" t="s">
        <v>27</v>
      </c>
      <c r="C1090" s="20" t="s">
        <v>39</v>
      </c>
      <c r="D1090" s="21">
        <v>45240</v>
      </c>
      <c r="E1090" s="21">
        <v>45242</v>
      </c>
      <c r="F1090" s="41">
        <v>0.38</v>
      </c>
      <c r="G1090" s="26">
        <v>657090.47699999996</v>
      </c>
      <c r="H1090" s="26">
        <v>386523.80999999994</v>
      </c>
      <c r="I1090" s="26">
        <v>193261.90499999997</v>
      </c>
    </row>
    <row r="1091" spans="2:9" x14ac:dyDescent="0.3">
      <c r="B1091" s="19" t="s">
        <v>27</v>
      </c>
      <c r="C1091" s="20" t="s">
        <v>39</v>
      </c>
      <c r="D1091" s="21">
        <v>45243</v>
      </c>
      <c r="E1091" s="21">
        <v>45246</v>
      </c>
      <c r="F1091" s="41">
        <v>0.45369999999999999</v>
      </c>
      <c r="G1091" s="26">
        <v>488162.01649499999</v>
      </c>
      <c r="H1091" s="26">
        <v>287154.12734999997</v>
      </c>
      <c r="I1091" s="26">
        <v>143577.06367499998</v>
      </c>
    </row>
    <row r="1092" spans="2:9" x14ac:dyDescent="0.3">
      <c r="B1092" s="19" t="s">
        <v>27</v>
      </c>
      <c r="C1092" s="20" t="s">
        <v>39</v>
      </c>
      <c r="D1092" s="21">
        <v>45247</v>
      </c>
      <c r="E1092" s="21">
        <v>45248</v>
      </c>
      <c r="F1092" s="41">
        <v>0.53939999999999999</v>
      </c>
      <c r="G1092" s="26">
        <v>488154.63500999997</v>
      </c>
      <c r="H1092" s="26">
        <v>287149.78529999999</v>
      </c>
      <c r="I1092" s="26">
        <v>143574.89264999999</v>
      </c>
    </row>
    <row r="1093" spans="2:9" x14ac:dyDescent="0.3">
      <c r="B1093" s="19" t="s">
        <v>27</v>
      </c>
      <c r="C1093" s="20" t="s">
        <v>39</v>
      </c>
      <c r="D1093" s="21">
        <v>45249</v>
      </c>
      <c r="E1093" s="21">
        <v>45253</v>
      </c>
      <c r="F1093" s="41">
        <v>0.3</v>
      </c>
      <c r="G1093" s="26">
        <v>625505.05499999993</v>
      </c>
      <c r="H1093" s="26">
        <v>367944.14999999997</v>
      </c>
      <c r="I1093" s="26">
        <v>183972.07499999998</v>
      </c>
    </row>
    <row r="1094" spans="2:9" x14ac:dyDescent="0.3">
      <c r="B1094" s="19" t="s">
        <v>27</v>
      </c>
      <c r="C1094" s="20" t="s">
        <v>39</v>
      </c>
      <c r="D1094" s="21">
        <v>45254</v>
      </c>
      <c r="E1094" s="21">
        <v>45255</v>
      </c>
      <c r="F1094" s="41">
        <v>0.38</v>
      </c>
      <c r="G1094" s="26">
        <v>657090.47699999996</v>
      </c>
      <c r="H1094" s="26">
        <v>386523.80999999994</v>
      </c>
      <c r="I1094" s="26">
        <v>193261.90499999997</v>
      </c>
    </row>
    <row r="1095" spans="2:9" x14ac:dyDescent="0.3">
      <c r="B1095" s="19" t="s">
        <v>27</v>
      </c>
      <c r="C1095" s="20" t="s">
        <v>39</v>
      </c>
      <c r="D1095" s="21">
        <v>45256</v>
      </c>
      <c r="E1095" s="21">
        <v>45260</v>
      </c>
      <c r="F1095" s="41">
        <v>0.3</v>
      </c>
      <c r="G1095" s="26">
        <v>625505.05499999993</v>
      </c>
      <c r="H1095" s="26">
        <v>367944.14999999997</v>
      </c>
      <c r="I1095" s="26">
        <v>183972.07499999998</v>
      </c>
    </row>
    <row r="1096" spans="2:9" x14ac:dyDescent="0.3">
      <c r="B1096" s="19" t="s">
        <v>27</v>
      </c>
      <c r="C1096" s="20" t="s">
        <v>39</v>
      </c>
      <c r="D1096" s="21">
        <v>45261</v>
      </c>
      <c r="E1096" s="21">
        <v>45262</v>
      </c>
      <c r="F1096" s="41">
        <v>0.53939999999999999</v>
      </c>
      <c r="G1096" s="26">
        <v>488154.63500999997</v>
      </c>
      <c r="H1096" s="26">
        <v>287149.78529999999</v>
      </c>
      <c r="I1096" s="26">
        <v>143574.89264999999</v>
      </c>
    </row>
    <row r="1097" spans="2:9" x14ac:dyDescent="0.3">
      <c r="B1097" s="19" t="s">
        <v>27</v>
      </c>
      <c r="C1097" s="20" t="s">
        <v>39</v>
      </c>
      <c r="D1097" s="21">
        <v>45263</v>
      </c>
      <c r="E1097" s="21">
        <v>45266</v>
      </c>
      <c r="F1097" s="41">
        <v>0.53939999999999999</v>
      </c>
      <c r="G1097" s="26">
        <v>488154.63500999997</v>
      </c>
      <c r="H1097" s="26">
        <v>287149.78529999999</v>
      </c>
      <c r="I1097" s="26">
        <v>143574.89264999999</v>
      </c>
    </row>
    <row r="1098" spans="2:9" x14ac:dyDescent="0.3">
      <c r="B1098" s="19" t="s">
        <v>27</v>
      </c>
      <c r="C1098" s="20" t="s">
        <v>39</v>
      </c>
      <c r="D1098" s="21">
        <v>45267</v>
      </c>
      <c r="E1098" s="21">
        <v>45269</v>
      </c>
      <c r="F1098" s="41">
        <v>0.53939999999999999</v>
      </c>
      <c r="G1098" s="26">
        <v>488154.63500999997</v>
      </c>
      <c r="H1098" s="26">
        <v>287149.78529999999</v>
      </c>
      <c r="I1098" s="26">
        <v>143574.89264999999</v>
      </c>
    </row>
    <row r="1099" spans="2:9" x14ac:dyDescent="0.3">
      <c r="B1099" s="19" t="s">
        <v>27</v>
      </c>
      <c r="C1099" s="20" t="s">
        <v>39</v>
      </c>
      <c r="D1099" s="21">
        <v>45270</v>
      </c>
      <c r="E1099" s="21">
        <v>45270</v>
      </c>
      <c r="F1099" s="41">
        <v>0.53939999999999999</v>
      </c>
      <c r="G1099" s="26">
        <v>488154.63500999997</v>
      </c>
      <c r="H1099" s="26">
        <v>287149.78529999999</v>
      </c>
      <c r="I1099" s="26">
        <v>143574.89264999999</v>
      </c>
    </row>
    <row r="1100" spans="2:9" x14ac:dyDescent="0.3">
      <c r="B1100" s="19" t="s">
        <v>27</v>
      </c>
      <c r="C1100" s="20" t="s">
        <v>39</v>
      </c>
      <c r="D1100" s="21">
        <v>45271</v>
      </c>
      <c r="E1100" s="21">
        <v>45274</v>
      </c>
      <c r="F1100" s="41">
        <v>0.46</v>
      </c>
      <c r="G1100" s="26">
        <v>708429.32099999988</v>
      </c>
      <c r="H1100" s="26">
        <v>416723.12999999995</v>
      </c>
      <c r="I1100" s="26">
        <v>208361.56499999997</v>
      </c>
    </row>
    <row r="1101" spans="2:9" x14ac:dyDescent="0.3">
      <c r="B1101" s="19" t="s">
        <v>27</v>
      </c>
      <c r="C1101" s="20" t="s">
        <v>39</v>
      </c>
      <c r="D1101" s="21">
        <v>45275</v>
      </c>
      <c r="E1101" s="21">
        <v>45276</v>
      </c>
      <c r="F1101" s="41">
        <v>0.64410000000000001</v>
      </c>
      <c r="G1101" s="26">
        <v>466907.39878499997</v>
      </c>
      <c r="H1101" s="26">
        <v>274651.41104999994</v>
      </c>
      <c r="I1101" s="26">
        <v>137325.70552499997</v>
      </c>
    </row>
    <row r="1102" spans="2:9" x14ac:dyDescent="0.3">
      <c r="B1102" s="19" t="s">
        <v>27</v>
      </c>
      <c r="C1102" s="20" t="s">
        <v>39</v>
      </c>
      <c r="D1102" s="21">
        <v>45277</v>
      </c>
      <c r="E1102" s="21">
        <v>45281</v>
      </c>
      <c r="F1102" s="41">
        <v>0.64410000000000001</v>
      </c>
      <c r="G1102" s="26">
        <v>466907.39878499997</v>
      </c>
      <c r="H1102" s="26">
        <v>274651.41104999994</v>
      </c>
      <c r="I1102" s="26">
        <v>137325.70552499997</v>
      </c>
    </row>
    <row r="1103" spans="2:9" x14ac:dyDescent="0.3">
      <c r="B1103" s="19" t="s">
        <v>27</v>
      </c>
      <c r="C1103" s="20" t="s">
        <v>39</v>
      </c>
      <c r="D1103" s="21">
        <v>45282</v>
      </c>
      <c r="E1103" s="21">
        <v>45284</v>
      </c>
      <c r="F1103" s="41">
        <v>0.64410000000000001</v>
      </c>
      <c r="G1103" s="26">
        <v>466907.39878499997</v>
      </c>
      <c r="H1103" s="26">
        <v>274651.41104999994</v>
      </c>
      <c r="I1103" s="26">
        <v>137325.70552499997</v>
      </c>
    </row>
    <row r="1104" spans="2:9" x14ac:dyDescent="0.3">
      <c r="B1104" s="19" t="s">
        <v>27</v>
      </c>
      <c r="C1104" s="20" t="s">
        <v>39</v>
      </c>
      <c r="D1104" s="21">
        <v>45285</v>
      </c>
      <c r="E1104" s="21">
        <v>45288</v>
      </c>
      <c r="F1104" s="41">
        <v>0.15</v>
      </c>
      <c r="G1104" s="26">
        <v>900849.8474999998</v>
      </c>
      <c r="H1104" s="26">
        <v>529911.67499999993</v>
      </c>
      <c r="I1104" s="26">
        <v>264955.83749999997</v>
      </c>
    </row>
    <row r="1105" spans="2:9" x14ac:dyDescent="0.3">
      <c r="B1105" s="19" t="s">
        <v>27</v>
      </c>
      <c r="C1105" s="20" t="s">
        <v>39</v>
      </c>
      <c r="D1105" s="21">
        <v>45289</v>
      </c>
      <c r="E1105" s="21">
        <v>45291</v>
      </c>
      <c r="F1105" s="41" t="s">
        <v>53</v>
      </c>
      <c r="G1105" s="26">
        <v>1311906.1499999999</v>
      </c>
      <c r="H1105" s="26">
        <v>771709.49999999988</v>
      </c>
      <c r="I1105" s="26">
        <v>385854.74999999994</v>
      </c>
    </row>
    <row r="1106" spans="2:9" x14ac:dyDescent="0.3">
      <c r="B1106" s="19" t="s">
        <v>27</v>
      </c>
      <c r="C1106" s="20" t="s">
        <v>39</v>
      </c>
      <c r="D1106" s="21">
        <v>45292</v>
      </c>
      <c r="E1106" s="21">
        <v>45292</v>
      </c>
      <c r="F1106" s="41">
        <v>0.2</v>
      </c>
      <c r="G1106" s="26">
        <v>1175467.9103999999</v>
      </c>
      <c r="H1106" s="26">
        <v>691451.71200000006</v>
      </c>
      <c r="I1106" s="26">
        <v>345725.85600000003</v>
      </c>
    </row>
    <row r="1107" spans="2:9" x14ac:dyDescent="0.3">
      <c r="B1107" s="19" t="s">
        <v>27</v>
      </c>
      <c r="C1107" s="20" t="s">
        <v>39</v>
      </c>
      <c r="D1107" s="21">
        <v>45293</v>
      </c>
      <c r="E1107" s="21">
        <v>45298</v>
      </c>
      <c r="F1107" s="41">
        <v>0.68220000000000003</v>
      </c>
      <c r="G1107" s="26">
        <v>466954.62740639993</v>
      </c>
      <c r="H1107" s="26">
        <v>274679.19259199995</v>
      </c>
      <c r="I1107" s="26">
        <v>137339.59629599997</v>
      </c>
    </row>
    <row r="1108" spans="2:9" x14ac:dyDescent="0.3">
      <c r="B1108" s="19" t="s">
        <v>27</v>
      </c>
      <c r="C1108" s="20" t="s">
        <v>39</v>
      </c>
      <c r="D1108" s="21">
        <v>45299</v>
      </c>
      <c r="E1108" s="21">
        <v>45302</v>
      </c>
      <c r="F1108" s="41">
        <v>0.58879999999999999</v>
      </c>
      <c r="G1108" s="26">
        <v>488095.28490239999</v>
      </c>
      <c r="H1108" s="26">
        <v>287114.87347200001</v>
      </c>
      <c r="I1108" s="26">
        <v>143557.436736</v>
      </c>
    </row>
    <row r="1109" spans="2:9" x14ac:dyDescent="0.3">
      <c r="B1109" s="19" t="s">
        <v>27</v>
      </c>
      <c r="C1109" s="20" t="s">
        <v>39</v>
      </c>
      <c r="D1109" s="21">
        <v>45303</v>
      </c>
      <c r="E1109" s="21">
        <v>45304</v>
      </c>
      <c r="F1109" s="41">
        <v>0.58879999999999999</v>
      </c>
      <c r="G1109" s="26">
        <v>488095.28490239999</v>
      </c>
      <c r="H1109" s="26">
        <v>287114.87347200001</v>
      </c>
      <c r="I1109" s="26">
        <v>143557.436736</v>
      </c>
    </row>
    <row r="1110" spans="2:9" x14ac:dyDescent="0.3">
      <c r="B1110" s="19" t="s">
        <v>27</v>
      </c>
      <c r="C1110" s="20" t="s">
        <v>39</v>
      </c>
      <c r="D1110" s="21">
        <v>45305</v>
      </c>
      <c r="E1110" s="21">
        <v>45309</v>
      </c>
      <c r="F1110" s="41">
        <v>0.58879999999999999</v>
      </c>
      <c r="G1110" s="26">
        <v>488095.28490239999</v>
      </c>
      <c r="H1110" s="26">
        <v>287114.87347200001</v>
      </c>
      <c r="I1110" s="26">
        <v>143557.436736</v>
      </c>
    </row>
    <row r="1111" spans="2:9" x14ac:dyDescent="0.3">
      <c r="B1111" s="19" t="s">
        <v>27</v>
      </c>
      <c r="C1111" s="20" t="s">
        <v>39</v>
      </c>
      <c r="D1111" s="21">
        <v>45310</v>
      </c>
      <c r="E1111" s="21">
        <v>45311</v>
      </c>
      <c r="F1111" s="41">
        <v>0.58879999999999999</v>
      </c>
      <c r="G1111" s="26">
        <v>488095.28490239999</v>
      </c>
      <c r="H1111" s="26">
        <v>287114.87347200001</v>
      </c>
      <c r="I1111" s="26">
        <v>143557.436736</v>
      </c>
    </row>
    <row r="1112" spans="2:9" x14ac:dyDescent="0.3">
      <c r="B1112" s="19" t="s">
        <v>27</v>
      </c>
      <c r="C1112" s="20" t="s">
        <v>39</v>
      </c>
      <c r="D1112" s="21">
        <v>45312</v>
      </c>
      <c r="E1112" s="21">
        <v>45316</v>
      </c>
      <c r="F1112" s="41">
        <v>0.58879999999999999</v>
      </c>
      <c r="G1112" s="26">
        <v>488095.28490239999</v>
      </c>
      <c r="H1112" s="26">
        <v>287114.87347200001</v>
      </c>
      <c r="I1112" s="26">
        <v>143557.436736</v>
      </c>
    </row>
    <row r="1113" spans="2:9" x14ac:dyDescent="0.3">
      <c r="B1113" s="19" t="s">
        <v>27</v>
      </c>
      <c r="C1113" s="20" t="s">
        <v>39</v>
      </c>
      <c r="D1113" s="21">
        <v>45317</v>
      </c>
      <c r="E1113" s="21">
        <v>45318</v>
      </c>
      <c r="F1113" s="41">
        <v>0.58879999999999999</v>
      </c>
      <c r="G1113" s="26">
        <v>488095.28490239999</v>
      </c>
      <c r="H1113" s="26">
        <v>287114.87347200001</v>
      </c>
      <c r="I1113" s="26">
        <v>143557.436736</v>
      </c>
    </row>
    <row r="1114" spans="2:9" x14ac:dyDescent="0.3">
      <c r="B1114" s="19" t="s">
        <v>27</v>
      </c>
      <c r="C1114" s="20" t="s">
        <v>39</v>
      </c>
      <c r="D1114" s="21">
        <v>45319</v>
      </c>
      <c r="E1114" s="21">
        <v>45323</v>
      </c>
      <c r="F1114" s="41">
        <v>0.58879999999999999</v>
      </c>
      <c r="G1114" s="26">
        <v>488095.28490239999</v>
      </c>
      <c r="H1114" s="26">
        <v>287114.87347200001</v>
      </c>
      <c r="I1114" s="26">
        <v>143557.436736</v>
      </c>
    </row>
    <row r="1115" spans="2:9" x14ac:dyDescent="0.3">
      <c r="B1115" s="19" t="s">
        <v>27</v>
      </c>
      <c r="C1115" s="20" t="s">
        <v>39</v>
      </c>
      <c r="D1115" s="21">
        <v>45324</v>
      </c>
      <c r="E1115" s="21">
        <v>45325</v>
      </c>
      <c r="F1115" s="41">
        <v>0.58879999999999999</v>
      </c>
      <c r="G1115" s="26">
        <v>488095.28490239999</v>
      </c>
      <c r="H1115" s="26">
        <v>287114.87347200001</v>
      </c>
      <c r="I1115" s="26">
        <v>143557.436736</v>
      </c>
    </row>
    <row r="1116" spans="2:9" x14ac:dyDescent="0.3">
      <c r="B1116" s="19" t="s">
        <v>27</v>
      </c>
      <c r="C1116" s="20" t="s">
        <v>39</v>
      </c>
      <c r="D1116" s="21">
        <v>45326</v>
      </c>
      <c r="E1116" s="21">
        <v>45330</v>
      </c>
      <c r="F1116" s="41">
        <v>0.58879999999999999</v>
      </c>
      <c r="G1116" s="26">
        <v>488095.28490239999</v>
      </c>
      <c r="H1116" s="26">
        <v>287114.87347200001</v>
      </c>
      <c r="I1116" s="26">
        <v>143557.436736</v>
      </c>
    </row>
    <row r="1117" spans="2:9" x14ac:dyDescent="0.3">
      <c r="B1117" s="19" t="s">
        <v>27</v>
      </c>
      <c r="C1117" s="20" t="s">
        <v>39</v>
      </c>
      <c r="D1117" s="21">
        <v>45331</v>
      </c>
      <c r="E1117" s="21">
        <v>45332</v>
      </c>
      <c r="F1117" s="41">
        <v>0.58879999999999999</v>
      </c>
      <c r="G1117" s="26">
        <v>488095.28490239999</v>
      </c>
      <c r="H1117" s="26">
        <v>287114.87347200001</v>
      </c>
      <c r="I1117" s="26">
        <v>143557.436736</v>
      </c>
    </row>
    <row r="1118" spans="2:9" x14ac:dyDescent="0.3">
      <c r="B1118" s="19" t="s">
        <v>27</v>
      </c>
      <c r="C1118" s="20" t="s">
        <v>39</v>
      </c>
      <c r="D1118" s="21">
        <v>45333</v>
      </c>
      <c r="E1118" s="21">
        <v>45337</v>
      </c>
      <c r="F1118" s="41">
        <v>0.58879999999999999</v>
      </c>
      <c r="G1118" s="26">
        <v>488095.28490239999</v>
      </c>
      <c r="H1118" s="26">
        <v>287114.87347200001</v>
      </c>
      <c r="I1118" s="26">
        <v>143557.436736</v>
      </c>
    </row>
    <row r="1119" spans="2:9" x14ac:dyDescent="0.3">
      <c r="B1119" s="19" t="s">
        <v>27</v>
      </c>
      <c r="C1119" s="20" t="s">
        <v>39</v>
      </c>
      <c r="D1119" s="21">
        <v>45338</v>
      </c>
      <c r="E1119" s="21">
        <v>45339</v>
      </c>
      <c r="F1119" s="41">
        <v>0.58879999999999999</v>
      </c>
      <c r="G1119" s="26">
        <v>488095.28490239999</v>
      </c>
      <c r="H1119" s="26">
        <v>287114.87347200001</v>
      </c>
      <c r="I1119" s="26">
        <v>143557.436736</v>
      </c>
    </row>
    <row r="1120" spans="2:9" x14ac:dyDescent="0.3">
      <c r="B1120" s="19" t="s">
        <v>27</v>
      </c>
      <c r="C1120" s="20" t="s">
        <v>39</v>
      </c>
      <c r="D1120" s="21">
        <v>45340</v>
      </c>
      <c r="E1120" s="21">
        <v>45344</v>
      </c>
      <c r="F1120" s="41">
        <v>0.58879999999999999</v>
      </c>
      <c r="G1120" s="26">
        <v>488095.28490239999</v>
      </c>
      <c r="H1120" s="26">
        <v>287114.87347200001</v>
      </c>
      <c r="I1120" s="26">
        <v>143557.436736</v>
      </c>
    </row>
    <row r="1121" spans="2:9" x14ac:dyDescent="0.3">
      <c r="B1121" s="19" t="s">
        <v>27</v>
      </c>
      <c r="C1121" s="20" t="s">
        <v>39</v>
      </c>
      <c r="D1121" s="21">
        <v>45345</v>
      </c>
      <c r="E1121" s="21">
        <v>45346</v>
      </c>
      <c r="F1121" s="41">
        <v>0.58879999999999999</v>
      </c>
      <c r="G1121" s="26">
        <v>488095.28490239999</v>
      </c>
      <c r="H1121" s="26">
        <v>287114.87347200001</v>
      </c>
      <c r="I1121" s="26">
        <v>143557.436736</v>
      </c>
    </row>
    <row r="1122" spans="2:9" x14ac:dyDescent="0.3">
      <c r="B1122" s="19" t="s">
        <v>27</v>
      </c>
      <c r="C1122" s="20" t="s">
        <v>39</v>
      </c>
      <c r="D1122" s="21">
        <v>45347</v>
      </c>
      <c r="E1122" s="21">
        <v>45351</v>
      </c>
      <c r="F1122" s="41">
        <v>0.58879999999999999</v>
      </c>
      <c r="G1122" s="26">
        <v>488095.28490239999</v>
      </c>
      <c r="H1122" s="26">
        <v>287114.87347200001</v>
      </c>
      <c r="I1122" s="26">
        <v>143557.436736</v>
      </c>
    </row>
    <row r="1123" spans="2:9" x14ac:dyDescent="0.3">
      <c r="B1123" s="19" t="s">
        <v>27</v>
      </c>
      <c r="C1123" s="20" t="s">
        <v>39</v>
      </c>
      <c r="D1123" s="21">
        <v>45352</v>
      </c>
      <c r="E1123" s="21">
        <v>45353</v>
      </c>
      <c r="F1123" s="41">
        <v>0.58879999999999999</v>
      </c>
      <c r="G1123" s="26">
        <v>488095.28490239999</v>
      </c>
      <c r="H1123" s="26">
        <v>287114.87347200001</v>
      </c>
      <c r="I1123" s="26">
        <v>143557.436736</v>
      </c>
    </row>
    <row r="1124" spans="2:9" x14ac:dyDescent="0.3">
      <c r="B1124" s="19" t="s">
        <v>27</v>
      </c>
      <c r="C1124" s="20" t="s">
        <v>39</v>
      </c>
      <c r="D1124" s="21">
        <v>45354</v>
      </c>
      <c r="E1124" s="21">
        <v>45358</v>
      </c>
      <c r="F1124" s="41">
        <v>0.58879999999999999</v>
      </c>
      <c r="G1124" s="26">
        <v>488095.28490239999</v>
      </c>
      <c r="H1124" s="26">
        <v>287114.87347200001</v>
      </c>
      <c r="I1124" s="26">
        <v>143557.436736</v>
      </c>
    </row>
    <row r="1125" spans="2:9" x14ac:dyDescent="0.3">
      <c r="B1125" s="19" t="s">
        <v>27</v>
      </c>
      <c r="C1125" s="20" t="s">
        <v>39</v>
      </c>
      <c r="D1125" s="21">
        <v>45359</v>
      </c>
      <c r="E1125" s="21">
        <v>45360</v>
      </c>
      <c r="F1125" s="41">
        <v>0.58879999999999999</v>
      </c>
      <c r="G1125" s="26">
        <v>488095.28490239999</v>
      </c>
      <c r="H1125" s="26">
        <v>287114.87347200001</v>
      </c>
      <c r="I1125" s="26">
        <v>143557.436736</v>
      </c>
    </row>
    <row r="1126" spans="2:9" x14ac:dyDescent="0.3">
      <c r="B1126" s="19" t="s">
        <v>27</v>
      </c>
      <c r="C1126" s="20" t="s">
        <v>39</v>
      </c>
      <c r="D1126" s="21">
        <v>45361</v>
      </c>
      <c r="E1126" s="21">
        <v>45365</v>
      </c>
      <c r="F1126" s="41">
        <v>0.58879999999999999</v>
      </c>
      <c r="G1126" s="26">
        <v>488095.28490239999</v>
      </c>
      <c r="H1126" s="26">
        <v>287114.87347200001</v>
      </c>
      <c r="I1126" s="26">
        <v>143557.436736</v>
      </c>
    </row>
    <row r="1127" spans="2:9" x14ac:dyDescent="0.3">
      <c r="B1127" s="19" t="s">
        <v>27</v>
      </c>
      <c r="C1127" s="20" t="s">
        <v>39</v>
      </c>
      <c r="D1127" s="21">
        <v>45366</v>
      </c>
      <c r="E1127" s="21">
        <v>45367</v>
      </c>
      <c r="F1127" s="41">
        <v>0.58879999999999999</v>
      </c>
      <c r="G1127" s="26">
        <v>488095.28490239999</v>
      </c>
      <c r="H1127" s="26">
        <v>287114.87347200001</v>
      </c>
      <c r="I1127" s="26">
        <v>143557.436736</v>
      </c>
    </row>
    <row r="1128" spans="2:9" x14ac:dyDescent="0.3">
      <c r="B1128" s="19" t="s">
        <v>27</v>
      </c>
      <c r="C1128" s="20" t="s">
        <v>39</v>
      </c>
      <c r="D1128" s="21">
        <v>45368</v>
      </c>
      <c r="E1128" s="21">
        <v>45372</v>
      </c>
      <c r="F1128" s="41">
        <v>0.58879999999999999</v>
      </c>
      <c r="G1128" s="26">
        <v>488095.28490239999</v>
      </c>
      <c r="H1128" s="26">
        <v>287114.87347200001</v>
      </c>
      <c r="I1128" s="26">
        <v>143557.436736</v>
      </c>
    </row>
    <row r="1129" spans="2:9" x14ac:dyDescent="0.3">
      <c r="B1129" s="19" t="s">
        <v>27</v>
      </c>
      <c r="C1129" s="20" t="s">
        <v>39</v>
      </c>
      <c r="D1129" s="21">
        <v>45373</v>
      </c>
      <c r="E1129" s="21">
        <v>45373</v>
      </c>
      <c r="F1129" s="41">
        <v>0.58879999999999999</v>
      </c>
      <c r="G1129" s="26">
        <v>488095.28490239999</v>
      </c>
      <c r="H1129" s="26">
        <v>287114.87347200001</v>
      </c>
      <c r="I1129" s="26">
        <v>143557.436736</v>
      </c>
    </row>
    <row r="1130" spans="2:9" x14ac:dyDescent="0.3">
      <c r="B1130" s="19" t="s">
        <v>27</v>
      </c>
      <c r="C1130" s="20" t="s">
        <v>39</v>
      </c>
      <c r="D1130" s="21">
        <v>45374</v>
      </c>
      <c r="E1130" s="21">
        <v>45374</v>
      </c>
      <c r="F1130" s="41">
        <v>0.5232</v>
      </c>
      <c r="G1130" s="26">
        <v>700578.87459840009</v>
      </c>
      <c r="H1130" s="26">
        <v>412105.22035200003</v>
      </c>
      <c r="I1130" s="26">
        <v>206052.61017600002</v>
      </c>
    </row>
    <row r="1131" spans="2:9" x14ac:dyDescent="0.3">
      <c r="B1131" s="19" t="s">
        <v>27</v>
      </c>
      <c r="C1131" s="20" t="s">
        <v>39</v>
      </c>
      <c r="D1131" s="21">
        <v>45375</v>
      </c>
      <c r="E1131" s="21">
        <v>45376</v>
      </c>
      <c r="F1131" s="41">
        <v>0.5232</v>
      </c>
      <c r="G1131" s="26">
        <v>700578.87459840009</v>
      </c>
      <c r="H1131" s="26">
        <v>412105.22035200003</v>
      </c>
      <c r="I1131" s="26">
        <v>206052.61017600002</v>
      </c>
    </row>
    <row r="1132" spans="2:9" x14ac:dyDescent="0.3">
      <c r="B1132" s="19" t="s">
        <v>27</v>
      </c>
      <c r="C1132" s="20" t="s">
        <v>39</v>
      </c>
      <c r="D1132" s="21">
        <v>45377</v>
      </c>
      <c r="E1132" s="21">
        <v>45378</v>
      </c>
      <c r="F1132" s="41">
        <v>0.5232</v>
      </c>
      <c r="G1132" s="26">
        <v>700578.87459840009</v>
      </c>
      <c r="H1132" s="26">
        <v>412105.22035200003</v>
      </c>
      <c r="I1132" s="26">
        <v>206052.61017600002</v>
      </c>
    </row>
    <row r="1133" spans="2:9" x14ac:dyDescent="0.3">
      <c r="B1133" s="19" t="s">
        <v>27</v>
      </c>
      <c r="C1133" s="20" t="s">
        <v>39</v>
      </c>
      <c r="D1133" s="21">
        <v>45379</v>
      </c>
      <c r="E1133" s="21">
        <v>45379</v>
      </c>
      <c r="F1133" s="41">
        <v>0.5232</v>
      </c>
      <c r="G1133" s="26">
        <v>700578.87459840009</v>
      </c>
      <c r="H1133" s="26">
        <v>412105.22035200003</v>
      </c>
      <c r="I1133" s="26">
        <v>206052.61017600002</v>
      </c>
    </row>
    <row r="1134" spans="2:9" x14ac:dyDescent="0.3">
      <c r="B1134" s="19" t="s">
        <v>27</v>
      </c>
      <c r="C1134" s="20" t="s">
        <v>39</v>
      </c>
      <c r="D1134" s="21">
        <v>45380</v>
      </c>
      <c r="E1134" s="21">
        <v>45381</v>
      </c>
      <c r="F1134" s="41">
        <v>0.5232</v>
      </c>
      <c r="G1134" s="26">
        <v>700578.87459840009</v>
      </c>
      <c r="H1134" s="26">
        <v>412105.22035200003</v>
      </c>
      <c r="I1134" s="26">
        <v>206052.61017600002</v>
      </c>
    </row>
    <row r="1135" spans="2:9" x14ac:dyDescent="0.3">
      <c r="B1135" s="19" t="s">
        <v>27</v>
      </c>
      <c r="C1135" s="20" t="s">
        <v>39</v>
      </c>
      <c r="D1135" s="21">
        <v>45382</v>
      </c>
      <c r="E1135" s="21">
        <v>45386</v>
      </c>
      <c r="F1135" s="41">
        <v>0.58879999999999999</v>
      </c>
      <c r="G1135" s="26">
        <v>411532.28578560002</v>
      </c>
      <c r="H1135" s="26">
        <v>242077.815168</v>
      </c>
      <c r="I1135" s="26">
        <v>121038.907584</v>
      </c>
    </row>
    <row r="1136" spans="2:9" x14ac:dyDescent="0.3">
      <c r="B1136" s="19" t="s">
        <v>27</v>
      </c>
      <c r="C1136" s="20" t="s">
        <v>39</v>
      </c>
      <c r="D1136" s="21">
        <v>45387</v>
      </c>
      <c r="E1136" s="21">
        <v>45443</v>
      </c>
      <c r="F1136" s="41" t="s">
        <v>54</v>
      </c>
      <c r="G1136" s="26">
        <v>488095.28490239999</v>
      </c>
      <c r="H1136" s="26">
        <v>287114.87347200001</v>
      </c>
      <c r="I1136" s="26">
        <v>143557.436736</v>
      </c>
    </row>
    <row r="1137" spans="2:9" x14ac:dyDescent="0.3">
      <c r="B1137" s="19" t="s">
        <v>28</v>
      </c>
      <c r="C1137" s="20" t="s">
        <v>17</v>
      </c>
      <c r="D1137" s="21">
        <v>45219</v>
      </c>
      <c r="E1137" s="21">
        <v>45220</v>
      </c>
      <c r="F1137" s="41">
        <v>0.25</v>
      </c>
      <c r="G1137" s="26">
        <v>520526.08125000005</v>
      </c>
      <c r="H1137" s="26">
        <v>306191.8125</v>
      </c>
      <c r="I1137" s="26">
        <v>153095.90625</v>
      </c>
    </row>
    <row r="1138" spans="2:9" x14ac:dyDescent="0.3">
      <c r="B1138" s="19" t="s">
        <v>28</v>
      </c>
      <c r="C1138" s="20" t="s">
        <v>17</v>
      </c>
      <c r="D1138" s="21">
        <v>45221</v>
      </c>
      <c r="E1138" s="21">
        <v>45225</v>
      </c>
      <c r="F1138" s="41">
        <v>0.25</v>
      </c>
      <c r="G1138" s="26">
        <v>520526.08125000005</v>
      </c>
      <c r="H1138" s="26">
        <v>306191.8125</v>
      </c>
      <c r="I1138" s="26">
        <v>153095.90625</v>
      </c>
    </row>
    <row r="1139" spans="2:9" x14ac:dyDescent="0.3">
      <c r="B1139" s="19" t="s">
        <v>28</v>
      </c>
      <c r="C1139" s="20" t="s">
        <v>17</v>
      </c>
      <c r="D1139" s="21">
        <v>45226</v>
      </c>
      <c r="E1139" s="21">
        <v>45227</v>
      </c>
      <c r="F1139" s="41">
        <v>0.25</v>
      </c>
      <c r="G1139" s="26">
        <v>520526.08125000005</v>
      </c>
      <c r="H1139" s="26">
        <v>306191.8125</v>
      </c>
      <c r="I1139" s="26">
        <v>153095.90625</v>
      </c>
    </row>
    <row r="1140" spans="2:9" x14ac:dyDescent="0.3">
      <c r="B1140" s="19" t="s">
        <v>28</v>
      </c>
      <c r="C1140" s="20" t="s">
        <v>17</v>
      </c>
      <c r="D1140" s="21">
        <v>45228</v>
      </c>
      <c r="E1140" s="21">
        <v>45232</v>
      </c>
      <c r="F1140" s="41">
        <v>0.25</v>
      </c>
      <c r="G1140" s="26">
        <v>520526.08125000005</v>
      </c>
      <c r="H1140" s="26">
        <v>306191.8125</v>
      </c>
      <c r="I1140" s="26">
        <v>153095.90625</v>
      </c>
    </row>
    <row r="1141" spans="2:9" x14ac:dyDescent="0.3">
      <c r="B1141" s="19" t="s">
        <v>28</v>
      </c>
      <c r="C1141" s="20" t="s">
        <v>17</v>
      </c>
      <c r="D1141" s="21">
        <v>45233</v>
      </c>
      <c r="E1141" s="21">
        <v>45235</v>
      </c>
      <c r="F1141" s="41">
        <v>0.25</v>
      </c>
      <c r="G1141" s="26">
        <v>520526.08125000005</v>
      </c>
      <c r="H1141" s="26">
        <v>306191.8125</v>
      </c>
      <c r="I1141" s="26">
        <v>153095.90625</v>
      </c>
    </row>
    <row r="1142" spans="2:9" x14ac:dyDescent="0.3">
      <c r="B1142" s="19" t="s">
        <v>28</v>
      </c>
      <c r="C1142" s="20" t="s">
        <v>17</v>
      </c>
      <c r="D1142" s="21">
        <v>45236</v>
      </c>
      <c r="E1142" s="21">
        <v>45239</v>
      </c>
      <c r="F1142" s="41" t="s">
        <v>53</v>
      </c>
      <c r="G1142" s="26">
        <v>694034.77500000002</v>
      </c>
      <c r="H1142" s="26">
        <v>408255.75</v>
      </c>
      <c r="I1142" s="26">
        <v>204127.875</v>
      </c>
    </row>
    <row r="1143" spans="2:9" x14ac:dyDescent="0.3">
      <c r="B1143" s="19" t="s">
        <v>28</v>
      </c>
      <c r="C1143" s="20" t="s">
        <v>17</v>
      </c>
      <c r="D1143" s="21">
        <v>45240</v>
      </c>
      <c r="E1143" s="21">
        <v>45242</v>
      </c>
      <c r="F1143" s="41" t="s">
        <v>53</v>
      </c>
      <c r="G1143" s="26">
        <v>694034.77500000002</v>
      </c>
      <c r="H1143" s="26">
        <v>408255.75</v>
      </c>
      <c r="I1143" s="26">
        <v>204127.875</v>
      </c>
    </row>
    <row r="1144" spans="2:9" x14ac:dyDescent="0.3">
      <c r="B1144" s="19" t="s">
        <v>28</v>
      </c>
      <c r="C1144" s="20" t="s">
        <v>17</v>
      </c>
      <c r="D1144" s="21">
        <v>45243</v>
      </c>
      <c r="E1144" s="21">
        <v>45246</v>
      </c>
      <c r="F1144" s="41">
        <v>0.3271</v>
      </c>
      <c r="G1144" s="26">
        <v>467016.00009750004</v>
      </c>
      <c r="H1144" s="26">
        <v>274715.29417499999</v>
      </c>
      <c r="I1144" s="26">
        <v>137357.64708749999</v>
      </c>
    </row>
    <row r="1145" spans="2:9" x14ac:dyDescent="0.3">
      <c r="B1145" s="19" t="s">
        <v>28</v>
      </c>
      <c r="C1145" s="20" t="s">
        <v>17</v>
      </c>
      <c r="D1145" s="21">
        <v>45247</v>
      </c>
      <c r="E1145" s="21">
        <v>45248</v>
      </c>
      <c r="F1145" s="41">
        <v>0.3271</v>
      </c>
      <c r="G1145" s="26">
        <v>467016.00009750004</v>
      </c>
      <c r="H1145" s="26">
        <v>274715.29417499999</v>
      </c>
      <c r="I1145" s="26">
        <v>137357.64708749999</v>
      </c>
    </row>
    <row r="1146" spans="2:9" x14ac:dyDescent="0.3">
      <c r="B1146" s="19" t="s">
        <v>28</v>
      </c>
      <c r="C1146" s="20" t="s">
        <v>17</v>
      </c>
      <c r="D1146" s="21">
        <v>45249</v>
      </c>
      <c r="E1146" s="21">
        <v>45253</v>
      </c>
      <c r="F1146" s="41">
        <v>0.15</v>
      </c>
      <c r="G1146" s="26">
        <v>589929.55875000008</v>
      </c>
      <c r="H1146" s="26">
        <v>347017.38750000001</v>
      </c>
      <c r="I1146" s="26">
        <v>173508.69375000001</v>
      </c>
    </row>
    <row r="1147" spans="2:9" x14ac:dyDescent="0.3">
      <c r="B1147" s="19" t="s">
        <v>28</v>
      </c>
      <c r="C1147" s="20" t="s">
        <v>17</v>
      </c>
      <c r="D1147" s="21">
        <v>45254</v>
      </c>
      <c r="E1147" s="21">
        <v>45255</v>
      </c>
      <c r="F1147" s="41">
        <v>0.15</v>
      </c>
      <c r="G1147" s="26">
        <v>589929.55875000008</v>
      </c>
      <c r="H1147" s="26">
        <v>347017.38750000001</v>
      </c>
      <c r="I1147" s="26">
        <v>173508.69375000001</v>
      </c>
    </row>
    <row r="1148" spans="2:9" x14ac:dyDescent="0.3">
      <c r="B1148" s="19" t="s">
        <v>28</v>
      </c>
      <c r="C1148" s="20" t="s">
        <v>17</v>
      </c>
      <c r="D1148" s="21">
        <v>45256</v>
      </c>
      <c r="E1148" s="21">
        <v>45260</v>
      </c>
      <c r="F1148" s="41">
        <v>0.3271</v>
      </c>
      <c r="G1148" s="26">
        <v>467016.00009750004</v>
      </c>
      <c r="H1148" s="26">
        <v>274715.29417499999</v>
      </c>
      <c r="I1148" s="26">
        <v>137357.64708749999</v>
      </c>
    </row>
    <row r="1149" spans="2:9" x14ac:dyDescent="0.3">
      <c r="B1149" s="19" t="s">
        <v>28</v>
      </c>
      <c r="C1149" s="20" t="s">
        <v>17</v>
      </c>
      <c r="D1149" s="21">
        <v>45261</v>
      </c>
      <c r="E1149" s="21">
        <v>45262</v>
      </c>
      <c r="F1149" s="41" t="s">
        <v>53</v>
      </c>
      <c r="G1149" s="26">
        <v>694034.77500000002</v>
      </c>
      <c r="H1149" s="26">
        <v>408255.75</v>
      </c>
      <c r="I1149" s="26">
        <v>204127.875</v>
      </c>
    </row>
    <row r="1150" spans="2:9" x14ac:dyDescent="0.3">
      <c r="B1150" s="19" t="s">
        <v>28</v>
      </c>
      <c r="C1150" s="20" t="s">
        <v>17</v>
      </c>
      <c r="D1150" s="21">
        <v>45263</v>
      </c>
      <c r="E1150" s="21">
        <v>45266</v>
      </c>
      <c r="F1150" s="41">
        <v>0.3271</v>
      </c>
      <c r="G1150" s="26">
        <v>467016.00009750004</v>
      </c>
      <c r="H1150" s="26">
        <v>274715.29417499999</v>
      </c>
      <c r="I1150" s="26">
        <v>137357.64708749999</v>
      </c>
    </row>
    <row r="1151" spans="2:9" x14ac:dyDescent="0.3">
      <c r="B1151" s="19" t="s">
        <v>28</v>
      </c>
      <c r="C1151" s="20" t="s">
        <v>17</v>
      </c>
      <c r="D1151" s="21">
        <v>45267</v>
      </c>
      <c r="E1151" s="21">
        <v>45269</v>
      </c>
      <c r="F1151" s="41">
        <v>0.3271</v>
      </c>
      <c r="G1151" s="26">
        <v>467016.00009750004</v>
      </c>
      <c r="H1151" s="26">
        <v>274715.29417499999</v>
      </c>
      <c r="I1151" s="26">
        <v>137357.64708749999</v>
      </c>
    </row>
    <row r="1152" spans="2:9" x14ac:dyDescent="0.3">
      <c r="B1152" s="19" t="s">
        <v>28</v>
      </c>
      <c r="C1152" s="20" t="s">
        <v>17</v>
      </c>
      <c r="D1152" s="21">
        <v>45270</v>
      </c>
      <c r="E1152" s="21">
        <v>45273</v>
      </c>
      <c r="F1152" s="41">
        <v>0.3271</v>
      </c>
      <c r="G1152" s="26">
        <v>467016.00009750004</v>
      </c>
      <c r="H1152" s="26">
        <v>274715.29417499999</v>
      </c>
      <c r="I1152" s="26">
        <v>137357.64708749999</v>
      </c>
    </row>
    <row r="1153" spans="2:9" x14ac:dyDescent="0.3">
      <c r="B1153" s="19" t="s">
        <v>28</v>
      </c>
      <c r="C1153" s="20" t="s">
        <v>17</v>
      </c>
      <c r="D1153" s="21">
        <v>45274</v>
      </c>
      <c r="E1153" s="21">
        <v>45274</v>
      </c>
      <c r="F1153" s="41">
        <v>0.4093</v>
      </c>
      <c r="G1153" s="26">
        <v>467000.46859071375</v>
      </c>
      <c r="H1153" s="26">
        <v>274706.1579945375</v>
      </c>
      <c r="I1153" s="26">
        <v>137353.07899726875</v>
      </c>
    </row>
    <row r="1154" spans="2:9" x14ac:dyDescent="0.3">
      <c r="B1154" s="19" t="s">
        <v>28</v>
      </c>
      <c r="C1154" s="20" t="s">
        <v>17</v>
      </c>
      <c r="D1154" s="21">
        <v>45275</v>
      </c>
      <c r="E1154" s="21">
        <v>45276</v>
      </c>
      <c r="F1154" s="41">
        <v>0.4093</v>
      </c>
      <c r="G1154" s="26">
        <v>467000.46859071375</v>
      </c>
      <c r="H1154" s="26">
        <v>274706.1579945375</v>
      </c>
      <c r="I1154" s="26">
        <v>137353.07899726875</v>
      </c>
    </row>
    <row r="1155" spans="2:9" x14ac:dyDescent="0.3">
      <c r="B1155" s="19" t="s">
        <v>28</v>
      </c>
      <c r="C1155" s="20" t="s">
        <v>17</v>
      </c>
      <c r="D1155" s="21">
        <v>45277</v>
      </c>
      <c r="E1155" s="21">
        <v>45281</v>
      </c>
      <c r="F1155" s="41">
        <v>0.4093</v>
      </c>
      <c r="G1155" s="26">
        <v>467000.46859071375</v>
      </c>
      <c r="H1155" s="26">
        <v>274706.1579945375</v>
      </c>
      <c r="I1155" s="26">
        <v>137353.07899726875</v>
      </c>
    </row>
    <row r="1156" spans="2:9" x14ac:dyDescent="0.3">
      <c r="B1156" s="19" t="s">
        <v>28</v>
      </c>
      <c r="C1156" s="20" t="s">
        <v>17</v>
      </c>
      <c r="D1156" s="21">
        <v>45282</v>
      </c>
      <c r="E1156" s="21">
        <v>45284</v>
      </c>
      <c r="F1156" s="41">
        <v>0.4093</v>
      </c>
      <c r="G1156" s="26">
        <v>467000.46859071375</v>
      </c>
      <c r="H1156" s="26">
        <v>274706.1579945375</v>
      </c>
      <c r="I1156" s="26">
        <v>137353.07899726875</v>
      </c>
    </row>
    <row r="1157" spans="2:9" x14ac:dyDescent="0.3">
      <c r="B1157" s="19" t="s">
        <v>28</v>
      </c>
      <c r="C1157" s="20" t="s">
        <v>17</v>
      </c>
      <c r="D1157" s="21">
        <v>45285</v>
      </c>
      <c r="E1157" s="21">
        <v>45288</v>
      </c>
      <c r="F1157" s="41" t="s">
        <v>53</v>
      </c>
      <c r="G1157" s="26">
        <v>790588.23191249999</v>
      </c>
      <c r="H1157" s="26">
        <v>465051.90112500003</v>
      </c>
      <c r="I1157" s="26">
        <v>232525.95056250002</v>
      </c>
    </row>
    <row r="1158" spans="2:9" x14ac:dyDescent="0.3">
      <c r="B1158" s="19" t="s">
        <v>28</v>
      </c>
      <c r="C1158" s="20" t="s">
        <v>17</v>
      </c>
      <c r="D1158" s="21">
        <v>45289</v>
      </c>
      <c r="E1158" s="21">
        <v>45291</v>
      </c>
      <c r="F1158" s="41" t="s">
        <v>53</v>
      </c>
      <c r="G1158" s="26">
        <v>790588.23191249999</v>
      </c>
      <c r="H1158" s="26">
        <v>465051.90112500003</v>
      </c>
      <c r="I1158" s="26">
        <v>232525.95056250002</v>
      </c>
    </row>
    <row r="1159" spans="2:9" x14ac:dyDescent="0.3">
      <c r="B1159" s="19" t="s">
        <v>28</v>
      </c>
      <c r="C1159" s="20" t="s">
        <v>17</v>
      </c>
      <c r="D1159" s="21">
        <v>45292</v>
      </c>
      <c r="E1159" s="21">
        <v>45292</v>
      </c>
      <c r="F1159" s="41">
        <v>0.1</v>
      </c>
      <c r="G1159" s="26">
        <v>796912.93776780018</v>
      </c>
      <c r="H1159" s="26">
        <v>468772.31633400009</v>
      </c>
      <c r="I1159" s="26">
        <v>234386.15816700005</v>
      </c>
    </row>
    <row r="1160" spans="2:9" x14ac:dyDescent="0.3">
      <c r="B1160" s="19" t="s">
        <v>28</v>
      </c>
      <c r="C1160" s="20" t="s">
        <v>17</v>
      </c>
      <c r="D1160" s="21">
        <v>45293</v>
      </c>
      <c r="E1160" s="21">
        <v>45298</v>
      </c>
      <c r="F1160" s="41">
        <v>0.25</v>
      </c>
      <c r="G1160" s="26">
        <v>664094.11480650015</v>
      </c>
      <c r="H1160" s="26">
        <v>390643.59694500006</v>
      </c>
      <c r="I1160" s="26">
        <v>195321.79847250003</v>
      </c>
    </row>
    <row r="1161" spans="2:9" x14ac:dyDescent="0.3">
      <c r="B1161" s="19" t="s">
        <v>28</v>
      </c>
      <c r="C1161" s="20" t="s">
        <v>17</v>
      </c>
      <c r="D1161" s="21">
        <v>45299</v>
      </c>
      <c r="E1161" s="21">
        <v>45302</v>
      </c>
      <c r="F1161" s="41">
        <v>0.42459999999999998</v>
      </c>
      <c r="G1161" s="26">
        <v>509493.00487954693</v>
      </c>
      <c r="H1161" s="26">
        <v>299701.76757620403</v>
      </c>
      <c r="I1161" s="26">
        <v>149850.88378810202</v>
      </c>
    </row>
    <row r="1162" spans="2:9" x14ac:dyDescent="0.3">
      <c r="B1162" s="19" t="s">
        <v>28</v>
      </c>
      <c r="C1162" s="20" t="s">
        <v>17</v>
      </c>
      <c r="D1162" s="21">
        <v>45303</v>
      </c>
      <c r="E1162" s="21">
        <v>45304</v>
      </c>
      <c r="F1162" s="41">
        <v>0.42459999999999998</v>
      </c>
      <c r="G1162" s="26">
        <v>509493.00487954693</v>
      </c>
      <c r="H1162" s="26">
        <v>299701.76757620403</v>
      </c>
      <c r="I1162" s="26">
        <v>149850.88378810202</v>
      </c>
    </row>
    <row r="1163" spans="2:9" x14ac:dyDescent="0.3">
      <c r="B1163" s="19" t="s">
        <v>28</v>
      </c>
      <c r="C1163" s="20" t="s">
        <v>17</v>
      </c>
      <c r="D1163" s="21">
        <v>45305</v>
      </c>
      <c r="E1163" s="21">
        <v>45309</v>
      </c>
      <c r="F1163" s="41">
        <v>0.34449999999999997</v>
      </c>
      <c r="G1163" s="26">
        <v>509532.57041400007</v>
      </c>
      <c r="H1163" s="26">
        <v>299725.04142000002</v>
      </c>
      <c r="I1163" s="26">
        <v>149862.52071000001</v>
      </c>
    </row>
    <row r="1164" spans="2:9" x14ac:dyDescent="0.3">
      <c r="B1164" s="19" t="s">
        <v>28</v>
      </c>
      <c r="C1164" s="20" t="s">
        <v>17</v>
      </c>
      <c r="D1164" s="21">
        <v>45310</v>
      </c>
      <c r="E1164" s="21">
        <v>45311</v>
      </c>
      <c r="F1164" s="41">
        <v>0.34449999999999997</v>
      </c>
      <c r="G1164" s="26">
        <v>509532.57041400007</v>
      </c>
      <c r="H1164" s="26">
        <v>299725.04142000002</v>
      </c>
      <c r="I1164" s="26">
        <v>149862.52071000001</v>
      </c>
    </row>
    <row r="1165" spans="2:9" x14ac:dyDescent="0.3">
      <c r="B1165" s="19" t="s">
        <v>28</v>
      </c>
      <c r="C1165" s="20" t="s">
        <v>17</v>
      </c>
      <c r="D1165" s="21">
        <v>45312</v>
      </c>
      <c r="E1165" s="21">
        <v>45316</v>
      </c>
      <c r="F1165" s="41">
        <v>0.34449999999999997</v>
      </c>
      <c r="G1165" s="26">
        <v>509532.57041400007</v>
      </c>
      <c r="H1165" s="26">
        <v>299725.04142000002</v>
      </c>
      <c r="I1165" s="26">
        <v>149862.52071000001</v>
      </c>
    </row>
    <row r="1166" spans="2:9" x14ac:dyDescent="0.3">
      <c r="B1166" s="19" t="s">
        <v>28</v>
      </c>
      <c r="C1166" s="20" t="s">
        <v>17</v>
      </c>
      <c r="D1166" s="21">
        <v>45317</v>
      </c>
      <c r="E1166" s="21">
        <v>45318</v>
      </c>
      <c r="F1166" s="41">
        <v>0.34449999999999997</v>
      </c>
      <c r="G1166" s="26">
        <v>509532.57041400007</v>
      </c>
      <c r="H1166" s="26">
        <v>299725.04142000002</v>
      </c>
      <c r="I1166" s="26">
        <v>149862.52071000001</v>
      </c>
    </row>
    <row r="1167" spans="2:9" x14ac:dyDescent="0.3">
      <c r="B1167" s="19" t="s">
        <v>28</v>
      </c>
      <c r="C1167" s="20" t="s">
        <v>17</v>
      </c>
      <c r="D1167" s="21">
        <v>45319</v>
      </c>
      <c r="E1167" s="21">
        <v>45323</v>
      </c>
      <c r="F1167" s="41">
        <v>0.34449999999999997</v>
      </c>
      <c r="G1167" s="26">
        <v>509532.57041400007</v>
      </c>
      <c r="H1167" s="26">
        <v>299725.04142000002</v>
      </c>
      <c r="I1167" s="26">
        <v>149862.52071000001</v>
      </c>
    </row>
    <row r="1168" spans="2:9" x14ac:dyDescent="0.3">
      <c r="B1168" s="19" t="s">
        <v>28</v>
      </c>
      <c r="C1168" s="20" t="s">
        <v>17</v>
      </c>
      <c r="D1168" s="21">
        <v>45324</v>
      </c>
      <c r="E1168" s="21">
        <v>45325</v>
      </c>
      <c r="F1168" s="41">
        <v>0.34449999999999997</v>
      </c>
      <c r="G1168" s="26">
        <v>509532.57041400007</v>
      </c>
      <c r="H1168" s="26">
        <v>299725.04142000002</v>
      </c>
      <c r="I1168" s="26">
        <v>149862.52071000001</v>
      </c>
    </row>
    <row r="1169" spans="2:9" x14ac:dyDescent="0.3">
      <c r="B1169" s="19" t="s">
        <v>28</v>
      </c>
      <c r="C1169" s="20" t="s">
        <v>17</v>
      </c>
      <c r="D1169" s="21">
        <v>45326</v>
      </c>
      <c r="E1169" s="21">
        <v>45330</v>
      </c>
      <c r="F1169" s="41">
        <v>0.34449999999999997</v>
      </c>
      <c r="G1169" s="26">
        <v>509532.57041400007</v>
      </c>
      <c r="H1169" s="26">
        <v>299725.04142000002</v>
      </c>
      <c r="I1169" s="26">
        <v>149862.52071000001</v>
      </c>
    </row>
    <row r="1170" spans="2:9" x14ac:dyDescent="0.3">
      <c r="B1170" s="19" t="s">
        <v>28</v>
      </c>
      <c r="C1170" s="20" t="s">
        <v>17</v>
      </c>
      <c r="D1170" s="21">
        <v>45331</v>
      </c>
      <c r="E1170" s="21">
        <v>45332</v>
      </c>
      <c r="F1170" s="41">
        <v>0.34449999999999997</v>
      </c>
      <c r="G1170" s="26">
        <v>509532.57041400007</v>
      </c>
      <c r="H1170" s="26">
        <v>299725.04142000002</v>
      </c>
      <c r="I1170" s="26">
        <v>149862.52071000001</v>
      </c>
    </row>
    <row r="1171" spans="2:9" x14ac:dyDescent="0.3">
      <c r="B1171" s="19" t="s">
        <v>28</v>
      </c>
      <c r="C1171" s="20" t="s">
        <v>17</v>
      </c>
      <c r="D1171" s="21">
        <v>45333</v>
      </c>
      <c r="E1171" s="21">
        <v>45337</v>
      </c>
      <c r="F1171" s="41">
        <v>0.34449999999999997</v>
      </c>
      <c r="G1171" s="26">
        <v>509532.57041400007</v>
      </c>
      <c r="H1171" s="26">
        <v>299725.04142000002</v>
      </c>
      <c r="I1171" s="26">
        <v>149862.52071000001</v>
      </c>
    </row>
    <row r="1172" spans="2:9" x14ac:dyDescent="0.3">
      <c r="B1172" s="19" t="s">
        <v>28</v>
      </c>
      <c r="C1172" s="20" t="s">
        <v>17</v>
      </c>
      <c r="D1172" s="21">
        <v>45338</v>
      </c>
      <c r="E1172" s="21">
        <v>45339</v>
      </c>
      <c r="F1172" s="41">
        <v>0.34449999999999997</v>
      </c>
      <c r="G1172" s="26">
        <v>509532.57041400007</v>
      </c>
      <c r="H1172" s="26">
        <v>299725.04142000002</v>
      </c>
      <c r="I1172" s="26">
        <v>149862.52071000001</v>
      </c>
    </row>
    <row r="1173" spans="2:9" x14ac:dyDescent="0.3">
      <c r="B1173" s="19" t="s">
        <v>28</v>
      </c>
      <c r="C1173" s="20" t="s">
        <v>17</v>
      </c>
      <c r="D1173" s="21">
        <v>45340</v>
      </c>
      <c r="E1173" s="21">
        <v>45344</v>
      </c>
      <c r="F1173" s="41">
        <v>0.34449999999999997</v>
      </c>
      <c r="G1173" s="26">
        <v>509532.57041400007</v>
      </c>
      <c r="H1173" s="26">
        <v>299725.04142000002</v>
      </c>
      <c r="I1173" s="26">
        <v>149862.52071000001</v>
      </c>
    </row>
    <row r="1174" spans="2:9" x14ac:dyDescent="0.3">
      <c r="B1174" s="19" t="s">
        <v>28</v>
      </c>
      <c r="C1174" s="20" t="s">
        <v>17</v>
      </c>
      <c r="D1174" s="21">
        <v>45345</v>
      </c>
      <c r="E1174" s="21">
        <v>45346</v>
      </c>
      <c r="F1174" s="41">
        <v>0.34449999999999997</v>
      </c>
      <c r="G1174" s="26">
        <v>509532.57041400007</v>
      </c>
      <c r="H1174" s="26">
        <v>299725.04142000002</v>
      </c>
      <c r="I1174" s="26">
        <v>149862.52071000001</v>
      </c>
    </row>
    <row r="1175" spans="2:9" x14ac:dyDescent="0.3">
      <c r="B1175" s="19" t="s">
        <v>28</v>
      </c>
      <c r="C1175" s="20" t="s">
        <v>17</v>
      </c>
      <c r="D1175" s="21">
        <v>45347</v>
      </c>
      <c r="E1175" s="21">
        <v>45351</v>
      </c>
      <c r="F1175" s="41">
        <v>0.34449999999999997</v>
      </c>
      <c r="G1175" s="26">
        <v>509532.57041400007</v>
      </c>
      <c r="H1175" s="26">
        <v>299725.04142000002</v>
      </c>
      <c r="I1175" s="26">
        <v>149862.52071000001</v>
      </c>
    </row>
    <row r="1176" spans="2:9" x14ac:dyDescent="0.3">
      <c r="B1176" s="19" t="s">
        <v>28</v>
      </c>
      <c r="C1176" s="20" t="s">
        <v>17</v>
      </c>
      <c r="D1176" s="21">
        <v>45352</v>
      </c>
      <c r="E1176" s="21">
        <v>45353</v>
      </c>
      <c r="F1176" s="41">
        <v>0.34449999999999997</v>
      </c>
      <c r="G1176" s="26">
        <v>509532.57041400007</v>
      </c>
      <c r="H1176" s="26">
        <v>299725.04142000002</v>
      </c>
      <c r="I1176" s="26">
        <v>149862.52071000001</v>
      </c>
    </row>
    <row r="1177" spans="2:9" x14ac:dyDescent="0.3">
      <c r="B1177" s="19" t="s">
        <v>28</v>
      </c>
      <c r="C1177" s="20" t="s">
        <v>17</v>
      </c>
      <c r="D1177" s="21">
        <v>45354</v>
      </c>
      <c r="E1177" s="21">
        <v>45358</v>
      </c>
      <c r="F1177" s="41">
        <v>0.34449999999999997</v>
      </c>
      <c r="G1177" s="26">
        <v>509532.57041400007</v>
      </c>
      <c r="H1177" s="26">
        <v>299725.04142000002</v>
      </c>
      <c r="I1177" s="26">
        <v>149862.52071000001</v>
      </c>
    </row>
    <row r="1178" spans="2:9" x14ac:dyDescent="0.3">
      <c r="B1178" s="19" t="s">
        <v>28</v>
      </c>
      <c r="C1178" s="20" t="s">
        <v>17</v>
      </c>
      <c r="D1178" s="21">
        <v>45359</v>
      </c>
      <c r="E1178" s="21">
        <v>45360</v>
      </c>
      <c r="F1178" s="41">
        <v>0.34449999999999997</v>
      </c>
      <c r="G1178" s="26">
        <v>509532.57041400007</v>
      </c>
      <c r="H1178" s="26">
        <v>299725.04142000002</v>
      </c>
      <c r="I1178" s="26">
        <v>149862.52071000001</v>
      </c>
    </row>
    <row r="1179" spans="2:9" x14ac:dyDescent="0.3">
      <c r="B1179" s="19" t="s">
        <v>28</v>
      </c>
      <c r="C1179" s="20" t="s">
        <v>17</v>
      </c>
      <c r="D1179" s="21">
        <v>45361</v>
      </c>
      <c r="E1179" s="21">
        <v>45365</v>
      </c>
      <c r="F1179" s="41">
        <v>0.34449999999999997</v>
      </c>
      <c r="G1179" s="26">
        <v>509532.57041400007</v>
      </c>
      <c r="H1179" s="26">
        <v>299725.04142000002</v>
      </c>
      <c r="I1179" s="26">
        <v>149862.52071000001</v>
      </c>
    </row>
    <row r="1180" spans="2:9" x14ac:dyDescent="0.3">
      <c r="B1180" s="19" t="s">
        <v>28</v>
      </c>
      <c r="C1180" s="20" t="s">
        <v>17</v>
      </c>
      <c r="D1180" s="21">
        <v>45366</v>
      </c>
      <c r="E1180" s="21">
        <v>45367</v>
      </c>
      <c r="F1180" s="41">
        <v>0.34449999999999997</v>
      </c>
      <c r="G1180" s="26">
        <v>509532.57041400007</v>
      </c>
      <c r="H1180" s="26">
        <v>299725.04142000002</v>
      </c>
      <c r="I1180" s="26">
        <v>149862.52071000001</v>
      </c>
    </row>
    <row r="1181" spans="2:9" x14ac:dyDescent="0.3">
      <c r="B1181" s="19" t="s">
        <v>28</v>
      </c>
      <c r="C1181" s="20" t="s">
        <v>17</v>
      </c>
      <c r="D1181" s="21">
        <v>45368</v>
      </c>
      <c r="E1181" s="21">
        <v>45372</v>
      </c>
      <c r="F1181" s="41">
        <v>0.34449999999999997</v>
      </c>
      <c r="G1181" s="26">
        <v>509532.57041400007</v>
      </c>
      <c r="H1181" s="26">
        <v>299725.04142000002</v>
      </c>
      <c r="I1181" s="26">
        <v>149862.52071000001</v>
      </c>
    </row>
    <row r="1182" spans="2:9" x14ac:dyDescent="0.3">
      <c r="B1182" s="19" t="s">
        <v>28</v>
      </c>
      <c r="C1182" s="20" t="s">
        <v>17</v>
      </c>
      <c r="D1182" s="21">
        <v>45373</v>
      </c>
      <c r="E1182" s="21">
        <v>45373</v>
      </c>
      <c r="F1182" s="41">
        <v>0.34449999999999997</v>
      </c>
      <c r="G1182" s="26">
        <v>509532.57041400007</v>
      </c>
      <c r="H1182" s="26">
        <v>299725.04142000002</v>
      </c>
      <c r="I1182" s="26">
        <v>149862.52071000001</v>
      </c>
    </row>
    <row r="1183" spans="2:9" x14ac:dyDescent="0.3">
      <c r="B1183" s="19" t="s">
        <v>28</v>
      </c>
      <c r="C1183" s="20" t="s">
        <v>17</v>
      </c>
      <c r="D1183" s="21">
        <v>45374</v>
      </c>
      <c r="E1183" s="21">
        <v>45374</v>
      </c>
      <c r="F1183" s="41">
        <v>0.3286</v>
      </c>
      <c r="G1183" s="26">
        <v>594497.05157477886</v>
      </c>
      <c r="H1183" s="26">
        <v>349704.14798516408</v>
      </c>
      <c r="I1183" s="26">
        <v>174852.07399258204</v>
      </c>
    </row>
    <row r="1184" spans="2:9" x14ac:dyDescent="0.3">
      <c r="B1184" s="19" t="s">
        <v>28</v>
      </c>
      <c r="C1184" s="20" t="s">
        <v>17</v>
      </c>
      <c r="D1184" s="21">
        <v>45375</v>
      </c>
      <c r="E1184" s="21">
        <v>45376</v>
      </c>
      <c r="F1184" s="41">
        <v>0.3286</v>
      </c>
      <c r="G1184" s="26">
        <v>594497.05157477886</v>
      </c>
      <c r="H1184" s="26">
        <v>349704.14798516408</v>
      </c>
      <c r="I1184" s="26">
        <v>174852.07399258204</v>
      </c>
    </row>
    <row r="1185" spans="2:9" x14ac:dyDescent="0.3">
      <c r="B1185" s="19" t="s">
        <v>28</v>
      </c>
      <c r="C1185" s="20" t="s">
        <v>17</v>
      </c>
      <c r="D1185" s="21">
        <v>45377</v>
      </c>
      <c r="E1185" s="21">
        <v>45378</v>
      </c>
      <c r="F1185" s="41">
        <v>0.3286</v>
      </c>
      <c r="G1185" s="26">
        <v>594497.05157477886</v>
      </c>
      <c r="H1185" s="26">
        <v>349704.14798516408</v>
      </c>
      <c r="I1185" s="26">
        <v>174852.07399258204</v>
      </c>
    </row>
    <row r="1186" spans="2:9" x14ac:dyDescent="0.3">
      <c r="B1186" s="19" t="s">
        <v>28</v>
      </c>
      <c r="C1186" s="20" t="s">
        <v>17</v>
      </c>
      <c r="D1186" s="21">
        <v>45379</v>
      </c>
      <c r="E1186" s="21">
        <v>45379</v>
      </c>
      <c r="F1186" s="41">
        <v>0.3286</v>
      </c>
      <c r="G1186" s="26">
        <v>594497.05157477886</v>
      </c>
      <c r="H1186" s="26">
        <v>349704.14798516408</v>
      </c>
      <c r="I1186" s="26">
        <v>174852.07399258204</v>
      </c>
    </row>
    <row r="1187" spans="2:9" x14ac:dyDescent="0.3">
      <c r="B1187" s="19" t="s">
        <v>28</v>
      </c>
      <c r="C1187" s="20" t="s">
        <v>17</v>
      </c>
      <c r="D1187" s="21">
        <v>45380</v>
      </c>
      <c r="E1187" s="21">
        <v>45381</v>
      </c>
      <c r="F1187" s="41">
        <v>0.3286</v>
      </c>
      <c r="G1187" s="26">
        <v>594497.05157477886</v>
      </c>
      <c r="H1187" s="26">
        <v>349704.14798516408</v>
      </c>
      <c r="I1187" s="26">
        <v>174852.07399258204</v>
      </c>
    </row>
    <row r="1188" spans="2:9" x14ac:dyDescent="0.3">
      <c r="B1188" s="19" t="s">
        <v>28</v>
      </c>
      <c r="C1188" s="20" t="s">
        <v>17</v>
      </c>
      <c r="D1188" s="21">
        <v>45382</v>
      </c>
      <c r="E1188" s="21">
        <v>45386</v>
      </c>
      <c r="F1188" s="41">
        <v>0.34449999999999997</v>
      </c>
      <c r="G1188" s="26">
        <v>509532.57041400007</v>
      </c>
      <c r="H1188" s="26">
        <v>299725.04142000002</v>
      </c>
      <c r="I1188" s="26">
        <v>149862.52071000001</v>
      </c>
    </row>
    <row r="1189" spans="2:9" x14ac:dyDescent="0.3">
      <c r="B1189" s="19" t="s">
        <v>28</v>
      </c>
      <c r="C1189" s="20" t="s">
        <v>17</v>
      </c>
      <c r="D1189" s="21">
        <v>45387</v>
      </c>
      <c r="E1189" s="21">
        <v>45443</v>
      </c>
      <c r="F1189" s="41" t="s">
        <v>54</v>
      </c>
      <c r="G1189" s="26">
        <v>509532.57041400007</v>
      </c>
      <c r="H1189" s="26">
        <v>299725.04142000002</v>
      </c>
      <c r="I1189" s="26">
        <v>149862.52071000001</v>
      </c>
    </row>
    <row r="1190" spans="2:9" x14ac:dyDescent="0.3">
      <c r="B1190" s="17" t="s">
        <v>48</v>
      </c>
    </row>
    <row r="1191" spans="2:9" x14ac:dyDescent="0.3"/>
    <row r="1192" spans="2:9" x14ac:dyDescent="0.3"/>
    <row r="1193" spans="2:9" x14ac:dyDescent="0.3"/>
    <row r="1194" spans="2:9" x14ac:dyDescent="0.3"/>
    <row r="1195" spans="2:9" x14ac:dyDescent="0.3"/>
    <row r="1196" spans="2:9" x14ac:dyDescent="0.3"/>
    <row r="1197" spans="2:9" x14ac:dyDescent="0.3"/>
  </sheetData>
  <sheetProtection sheet="1" objects="1" scenarios="1" autoFilter="0"/>
  <autoFilter ref="B11:I1190" xr:uid="{CA30EA77-7730-48EB-A7B8-0868EC94AFE7}"/>
  <mergeCells count="3">
    <mergeCell ref="D10:E10"/>
    <mergeCell ref="G10:I10"/>
    <mergeCell ref="B8:I8"/>
  </mergeCell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70A5E1-BD70-4FCF-A510-CFBDB7D99E1D}">
  <dimension ref="A1:J75"/>
  <sheetViews>
    <sheetView showGridLines="0" showRowColHeaders="0" zoomScale="80" zoomScaleNormal="80" workbookViewId="0">
      <selection activeCell="C68" sqref="C68"/>
    </sheetView>
  </sheetViews>
  <sheetFormatPr baseColWidth="10" defaultColWidth="0" defaultRowHeight="15.6" zeroHeight="1" x14ac:dyDescent="0.3"/>
  <cols>
    <col min="1" max="1" width="3.6640625" style="17" customWidth="1"/>
    <col min="2" max="2" width="16.6640625" style="17" customWidth="1"/>
    <col min="3" max="3" width="30.33203125" style="17" customWidth="1"/>
    <col min="4" max="9" width="16.6640625" style="17" customWidth="1"/>
    <col min="10" max="10" width="3.6640625" style="17" customWidth="1"/>
    <col min="11" max="16384" width="11.5546875" style="17" hidden="1"/>
  </cols>
  <sheetData>
    <row r="1" spans="8:8" x14ac:dyDescent="0.3"/>
    <row r="2" spans="8:8" x14ac:dyDescent="0.3"/>
    <row r="3" spans="8:8" x14ac:dyDescent="0.3">
      <c r="H3" s="22" t="str">
        <f>'Tarifas Hot Sale'!H3</f>
        <v>CO226-23 - “Hot Sale”</v>
      </c>
    </row>
    <row r="4" spans="8:8" x14ac:dyDescent="0.3">
      <c r="H4" s="23" t="str">
        <f>'Tarifas Hot Sale'!H4</f>
        <v>(Públicas – Agencias Comisionables)</v>
      </c>
    </row>
    <row r="5" spans="8:8" x14ac:dyDescent="0.3">
      <c r="H5" s="23"/>
    </row>
    <row r="6" spans="8:8" x14ac:dyDescent="0.3">
      <c r="H6" s="24" t="str">
        <f>'Tarifas Hot Sale'!H6</f>
        <v>Bogotá, 18 de octubre de 2023</v>
      </c>
    </row>
    <row r="7" spans="8:8" x14ac:dyDescent="0.3"/>
    <row r="8" spans="8:8" x14ac:dyDescent="0.3"/>
    <row r="9" spans="8:8" x14ac:dyDescent="0.3"/>
    <row r="10" spans="8:8" x14ac:dyDescent="0.3"/>
    <row r="11" spans="8:8" x14ac:dyDescent="0.3"/>
    <row r="12" spans="8:8" x14ac:dyDescent="0.3"/>
    <row r="13" spans="8:8" x14ac:dyDescent="0.3"/>
    <row r="14" spans="8:8" x14ac:dyDescent="0.3"/>
    <row r="15" spans="8:8" x14ac:dyDescent="0.3"/>
    <row r="16" spans="8:8" x14ac:dyDescent="0.3"/>
    <row r="17" x14ac:dyDescent="0.3"/>
    <row r="18" x14ac:dyDescent="0.3"/>
    <row r="19" x14ac:dyDescent="0.3"/>
    <row r="20" x14ac:dyDescent="0.3"/>
    <row r="21" x14ac:dyDescent="0.3"/>
    <row r="22" x14ac:dyDescent="0.3"/>
    <row r="23" x14ac:dyDescent="0.3"/>
    <row r="24" x14ac:dyDescent="0.3"/>
    <row r="25" x14ac:dyDescent="0.3"/>
    <row r="26" x14ac:dyDescent="0.3"/>
    <row r="27" x14ac:dyDescent="0.3"/>
    <row r="28" x14ac:dyDescent="0.3"/>
    <row r="29" x14ac:dyDescent="0.3"/>
    <row r="30" x14ac:dyDescent="0.3"/>
    <row r="31" x14ac:dyDescent="0.3"/>
    <row r="32" x14ac:dyDescent="0.3"/>
    <row r="33" spans="2:5" x14ac:dyDescent="0.3">
      <c r="B33" s="30" t="s">
        <v>46</v>
      </c>
      <c r="C33" s="30"/>
      <c r="D33" s="30" t="s">
        <v>52</v>
      </c>
      <c r="E33" s="30"/>
    </row>
    <row r="34" spans="2:5" ht="15.6" customHeight="1" x14ac:dyDescent="0.3">
      <c r="B34" s="29" t="s">
        <v>50</v>
      </c>
      <c r="C34" s="29"/>
      <c r="D34" s="31">
        <v>23333</v>
      </c>
      <c r="E34" s="31"/>
    </row>
    <row r="35" spans="2:5" ht="15.6" customHeight="1" x14ac:dyDescent="0.3">
      <c r="B35" s="29"/>
      <c r="C35" s="29"/>
      <c r="D35" s="31"/>
      <c r="E35" s="31"/>
    </row>
    <row r="36" spans="2:5" x14ac:dyDescent="0.3">
      <c r="B36" s="29"/>
      <c r="C36" s="29"/>
      <c r="D36" s="31"/>
      <c r="E36" s="31"/>
    </row>
    <row r="37" spans="2:5" x14ac:dyDescent="0.3"/>
    <row r="38" spans="2:5" x14ac:dyDescent="0.3"/>
    <row r="39" spans="2:5" x14ac:dyDescent="0.3"/>
    <row r="40" spans="2:5" x14ac:dyDescent="0.3"/>
    <row r="41" spans="2:5" x14ac:dyDescent="0.3"/>
    <row r="42" spans="2:5" x14ac:dyDescent="0.3"/>
    <row r="43" spans="2:5" x14ac:dyDescent="0.3"/>
    <row r="44" spans="2:5" x14ac:dyDescent="0.3"/>
    <row r="45" spans="2:5" x14ac:dyDescent="0.3"/>
    <row r="46" spans="2:5" x14ac:dyDescent="0.3"/>
    <row r="47" spans="2:5" x14ac:dyDescent="0.3"/>
    <row r="48" spans="2:5" x14ac:dyDescent="0.3"/>
    <row r="49" x14ac:dyDescent="0.3"/>
    <row r="50" x14ac:dyDescent="0.3"/>
    <row r="51" x14ac:dyDescent="0.3"/>
    <row r="52" x14ac:dyDescent="0.3"/>
    <row r="53" x14ac:dyDescent="0.3"/>
    <row r="54" x14ac:dyDescent="0.3"/>
    <row r="55" x14ac:dyDescent="0.3"/>
    <row r="56" x14ac:dyDescent="0.3"/>
    <row r="57" x14ac:dyDescent="0.3"/>
    <row r="58" x14ac:dyDescent="0.3"/>
    <row r="59" x14ac:dyDescent="0.3"/>
    <row r="60" x14ac:dyDescent="0.3"/>
    <row r="61" x14ac:dyDescent="0.3"/>
    <row r="62" x14ac:dyDescent="0.3"/>
    <row r="63" x14ac:dyDescent="0.3"/>
    <row r="64" x14ac:dyDescent="0.3"/>
    <row r="65" x14ac:dyDescent="0.3"/>
    <row r="66" x14ac:dyDescent="0.3"/>
    <row r="67" x14ac:dyDescent="0.3"/>
    <row r="68" x14ac:dyDescent="0.3"/>
    <row r="69" x14ac:dyDescent="0.3"/>
    <row r="70" x14ac:dyDescent="0.3"/>
    <row r="71" x14ac:dyDescent="0.3"/>
    <row r="72" x14ac:dyDescent="0.3"/>
    <row r="73" x14ac:dyDescent="0.3"/>
    <row r="74" x14ac:dyDescent="0.3"/>
    <row r="75" x14ac:dyDescent="0.3"/>
  </sheetData>
  <sheetProtection sheet="1" objects="1" scenarios="1"/>
  <mergeCells count="4">
    <mergeCell ref="B34:C36"/>
    <mergeCell ref="B33:C33"/>
    <mergeCell ref="D33:E33"/>
    <mergeCell ref="D34:E36"/>
  </mergeCell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30aa9948-0a47-4672-a6f6-c5f9441a5035" xsi:nil="true"/>
    <_ip_UnifiedCompliancePolicyProperties xmlns="http://schemas.microsoft.com/sharepoint/v3" xsi:nil="true"/>
    <lcf76f155ced4ddcb4097134ff3c332f xmlns="488c544d-3c56-46e1-9245-27b7d15e9945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C5E9AF591C5ED94992E5A46F4AE000BA" ma:contentTypeVersion="18" ma:contentTypeDescription="Crear nuevo documento." ma:contentTypeScope="" ma:versionID="6e34eff73cd86463765042f3169e4c01">
  <xsd:schema xmlns:xsd="http://www.w3.org/2001/XMLSchema" xmlns:xs="http://www.w3.org/2001/XMLSchema" xmlns:p="http://schemas.microsoft.com/office/2006/metadata/properties" xmlns:ns1="http://schemas.microsoft.com/sharepoint/v3" xmlns:ns2="488c544d-3c56-46e1-9245-27b7d15e9945" xmlns:ns3="30aa9948-0a47-4672-a6f6-c5f9441a5035" targetNamespace="http://schemas.microsoft.com/office/2006/metadata/properties" ma:root="true" ma:fieldsID="c7d9543ce103685e02e541d150c8bcd4" ns1:_="" ns2:_="" ns3:_="">
    <xsd:import namespace="http://schemas.microsoft.com/sharepoint/v3"/>
    <xsd:import namespace="488c544d-3c56-46e1-9245-27b7d15e9945"/>
    <xsd:import namespace="30aa9948-0a47-4672-a6f6-c5f9441a503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EventHashCode" minOccurs="0"/>
                <xsd:element ref="ns2:MediaServiceGenerationTime" minOccurs="0"/>
                <xsd:element ref="ns2:MediaServiceDateTaken" minOccurs="0"/>
                <xsd:element ref="ns3:SharedWithUsers" minOccurs="0"/>
                <xsd:element ref="ns3:SharedWithDetails" minOccurs="0"/>
                <xsd:element ref="ns1:_ip_UnifiedCompliancePolicyProperties" minOccurs="0"/>
                <xsd:element ref="ns1:_ip_UnifiedCompliancePolicyUIAction" minOccurs="0"/>
                <xsd:element ref="ns2:MediaServiceAutoKeyPoints" minOccurs="0"/>
                <xsd:element ref="ns2:MediaServiceKeyPoints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7" nillable="true" ma:displayName="Propiedades de la Directiva de cumplimiento unificado" ma:hidden="true" ma:internalName="_ip_UnifiedCompliancePolicyProperties">
      <xsd:simpleType>
        <xsd:restriction base="dms:Note"/>
      </xsd:simpleType>
    </xsd:element>
    <xsd:element name="_ip_UnifiedCompliancePolicyUIAction" ma:index="18" nillable="true" ma:displayName="Acción de IU de la Directiva de cumplimiento unificado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88c544d-3c56-46e1-9245-27b7d15e994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MediaServiceAutoTags" ma:internalName="MediaServiceAutoTags" ma:readOnly="true">
      <xsd:simpleType>
        <xsd:restriction base="dms:Text"/>
      </xsd:simpleType>
    </xsd:element>
    <xsd:element name="MediaServiceOCR" ma:index="11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KeyPoints" ma:index="1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3" nillable="true" ma:taxonomy="true" ma:internalName="lcf76f155ced4ddcb4097134ff3c332f" ma:taxonomyFieldName="MediaServiceImageTags" ma:displayName="Etiquetas de imagen" ma:readOnly="false" ma:fieldId="{5cf76f15-5ced-4ddc-b409-7134ff3c332f}" ma:taxonomyMulti="true" ma:sspId="00a106fe-f124-49d6-b68c-7b44d47cb311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0aa9948-0a47-4672-a6f6-c5f9441a5035" elementFormDefault="qualified">
    <xsd:import namespace="http://schemas.microsoft.com/office/2006/documentManagement/types"/>
    <xsd:import namespace="http://schemas.microsoft.com/office/infopath/2007/PartnerControls"/>
    <xsd:element name="SharedWithUsers" ma:index="15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6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24" nillable="true" ma:displayName="Taxonomy Catch All Column" ma:hidden="true" ma:list="{1b3dd472-8feb-46ee-b972-747e10ca548f}" ma:internalName="TaxCatchAll" ma:showField="CatchAllData" ma:web="30aa9948-0a47-4672-a6f6-c5f9441a5035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102B470-4FBC-4C3B-85EE-2BF08B7DF06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6D9AFD9-F0B2-4FDF-8C3E-F184F61722CE}">
  <ds:schemaRefs>
    <ds:schemaRef ds:uri="http://purl.org/dc/dcmitype/"/>
    <ds:schemaRef ds:uri="488c544d-3c56-46e1-9245-27b7d15e9945"/>
    <ds:schemaRef ds:uri="http://www.w3.org/XML/1998/namespace"/>
    <ds:schemaRef ds:uri="http://schemas.microsoft.com/office/2006/documentManagement/types"/>
    <ds:schemaRef ds:uri="http://purl.org/dc/elements/1.1/"/>
    <ds:schemaRef ds:uri="http://purl.org/dc/terms/"/>
    <ds:schemaRef ds:uri="http://schemas.microsoft.com/office/infopath/2007/PartnerControls"/>
    <ds:schemaRef ds:uri="http://schemas.openxmlformats.org/package/2006/metadata/core-properties"/>
    <ds:schemaRef ds:uri="30aa9948-0a47-4672-a6f6-c5f9441a5035"/>
    <ds:schemaRef ds:uri="http://schemas.microsoft.com/sharepoint/v3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11AE77D4-815E-4910-BB71-C2829ABE269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88c544d-3c56-46e1-9245-27b7d15e9945"/>
    <ds:schemaRef ds:uri="30aa9948-0a47-4672-a6f6-c5f9441a503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3</vt:i4>
      </vt:variant>
    </vt:vector>
  </HeadingPairs>
  <TitlesOfParts>
    <vt:vector size="3" baseType="lpstr">
      <vt:lpstr>Hoja2</vt:lpstr>
      <vt:lpstr>Tarifas Hot Sale</vt:lpstr>
      <vt:lpstr>Condicion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uli Trujillo</dc:creator>
  <cp:lastModifiedBy>Yuli Trujillo</cp:lastModifiedBy>
  <dcterms:created xsi:type="dcterms:W3CDTF">2023-10-13T19:45:03Z</dcterms:created>
  <dcterms:modified xsi:type="dcterms:W3CDTF">2023-10-18T16:06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list" linkTarget="prop_list">
    <vt:lpwstr>#¡REF!</vt:lpwstr>
  </property>
  <property fmtid="{D5CDD505-2E9C-101B-9397-08002B2CF9AE}" pid="3" name="ContentTypeId">
    <vt:lpwstr>0x010100C5E9AF591C5ED94992E5A46F4AE000BA</vt:lpwstr>
  </property>
  <property fmtid="{D5CDD505-2E9C-101B-9397-08002B2CF9AE}" pid="4" name="MediaServiceImageTags">
    <vt:lpwstr/>
  </property>
</Properties>
</file>